577" s="364">
        <f t="array" ref="BN577">(MIN(IF($E$4:$BK$4=BN$4,$E577:$BK577)))</f>
        <v>0</v>
      </c>
      <c r="BO577" s="364">
        <f t="array" ref="BO577">(MAX(IF($E$4:$BK$4=BO$4,$E577:$BK577)))</f>
        <v>0</v>
      </c>
      <c r="BP577" s="364">
        <f t="array" ref="BP577">(AVERAGE(IF($E$4:$BK$4=BP$4,$E577:$BK577)))</f>
        <v>0</v>
      </c>
      <c r="BQ577" s="364">
        <f t="array" ref="BQ577">(MIN(IF($E$4:$BK$4=BQ$4,$E577:$BK577)))</f>
        <v>0</v>
      </c>
      <c r="BR577" s="364">
        <f t="array" ref="BR577">(MAX(IF($E$4:$BK$4=BR$4,$E577:$BK577)))</f>
        <v>0</v>
      </c>
      <c r="BS577" s="364">
        <f t="array" ref="BS577">(AVERAGE(IF($E$4:$BK$4=BS$4,$E577:$BK577)))</f>
        <v>0</v>
      </c>
      <c r="BT577" s="364">
        <f t="array" ref="BT577">(MIN(IF($E$4:$BK$4=BT$4,$E577:$BK577)))</f>
        <v>0</v>
      </c>
      <c r="BU577" s="364">
        <f t="array" ref="BU577">(MAX(IF($E$4:$BK$4=BU$4,$E577:$BK577)))</f>
        <v>0</v>
      </c>
      <c r="BV577" s="364">
        <f t="array" ref="BV577">(AVERAGE(IF($E$4:$BK$4=BV$4,$E577:$BK577)))</f>
        <v>0</v>
      </c>
      <c r="BW577" s="364">
        <f t="array" ref="BW577">(MIN(IF($E$4:$BK$4=BW$4,$E577:$BK577)))</f>
        <v>0</v>
      </c>
      <c r="BX577" s="364">
        <f t="array" ref="BX577">(MAX(IF($E$4:$BK$4=BX$4,$E577:$BK577)))</f>
        <v>0</v>
      </c>
      <c r="BY577" s="364">
        <f t="array" ref="BY577">(AVERAGE(IF($E$4:$BK$4=BY$4,$E577:$BK577)))</f>
        <v>0</v>
      </c>
      <c r="BZ577" s="364">
        <f t="array" ref="BZ577">(MIN(IF($E$4:$BK$4=BZ$4,$E577:$BK577)))</f>
        <v>0</v>
      </c>
      <c r="CA577" s="364">
        <f t="array" ref="CA577">(MAX(IF($E$4:$BK$4=CA$4,$E577:$BK577)))</f>
        <v>0</v>
      </c>
      <c r="CB577" s="364">
        <f t="array" ref="CB577">(AVERAGE(IF($E$4:$BK$4=CB$4,$E577:$BK577)))</f>
        <v>0</v>
      </c>
      <c r="CC577" s="364">
        <f t="array" ref="CC577">(MIN(IF($E$4:$BK$4=CC$4,$E577:$BK577)))</f>
        <v>0</v>
      </c>
      <c r="CD577" s="364">
        <f t="array" ref="CD577">(MAX(IF($E$4:$BK$4=CD$4,$E577:$BK577)))</f>
        <v>0</v>
      </c>
      <c r="CE577" s="364">
        <f t="array" ref="CE577">(AVERAGE(IF($E$4:$BK$4=CE$4,$E577:$BK577)))</f>
        <v>0</v>
      </c>
      <c r="CF577" s="365">
        <f t="shared" si="324"/>
        <v>0</v>
      </c>
      <c r="CG577" s="365">
        <f t="shared" si="325"/>
        <v>0</v>
      </c>
      <c r="CH577" s="365">
        <f t="shared" si="326"/>
        <v>0</v>
      </c>
    </row>
    <row r="578" spans="1:86" ht="12" customHeight="1">
      <c r="A578" s="97">
        <v>9</v>
      </c>
      <c r="B578" s="337" t="s">
        <v>572</v>
      </c>
      <c r="C578">
        <f t="shared" si="323"/>
        <v>9</v>
      </c>
      <c r="E578" s="83">
        <f>ALL!E24/E$566</f>
        <v>0</v>
      </c>
      <c r="F578" s="83">
        <f>ALL!F24/F$566</f>
        <v>0</v>
      </c>
      <c r="G578" s="83">
        <f>ALL!G24/G$566</f>
        <v>0</v>
      </c>
      <c r="H578" s="83">
        <f>ALL!H24/H$566</f>
        <v>0</v>
      </c>
      <c r="I578" s="83">
        <f>ALL!I24/I$566</f>
        <v>0</v>
      </c>
      <c r="J578" s="83">
        <f>ALL!J24/J$566</f>
        <v>0</v>
      </c>
      <c r="K578" s="83">
        <f>ALL!K24/K$566</f>
        <v>0</v>
      </c>
      <c r="L578" s="83">
        <f>ALL!L24/L$566</f>
        <v>0</v>
      </c>
      <c r="M578" s="83">
        <f>ALL!M24/M$566</f>
        <v>0</v>
      </c>
      <c r="N578" s="83">
        <f>ALL!N24/N$566</f>
        <v>0</v>
      </c>
      <c r="O578" s="83">
        <f>ALL!O24/O$566</f>
        <v>0</v>
      </c>
      <c r="P578" s="83">
        <f>ALL!P24/P$566</f>
        <v>0</v>
      </c>
      <c r="Q578" s="83">
        <f>ALL!Q24/Q$566</f>
        <v>0</v>
      </c>
      <c r="R578" s="83">
        <f>ALL!R24/R$566</f>
        <v>0</v>
      </c>
      <c r="S578" s="83">
        <f>ALL!S24/S$566</f>
        <v>0</v>
      </c>
      <c r="T578" s="83">
        <f>ALL!T24/T$566</f>
        <v>0</v>
      </c>
      <c r="U578" s="83">
        <f>ALL!U24/U$566</f>
        <v>0</v>
      </c>
      <c r="V578" s="83">
        <f>ALL!V24/V$566</f>
        <v>0</v>
      </c>
      <c r="W578" s="83">
        <f>ALL!W24/W$566</f>
        <v>0</v>
      </c>
      <c r="X578" s="83">
        <f>ALL!X24/X$566</f>
        <v>0</v>
      </c>
      <c r="Y578" s="83">
        <f>ALL!Y24/Y$566</f>
        <v>0</v>
      </c>
      <c r="Z578" s="83">
        <f>ALL!Z24/Z$566</f>
        <v>0</v>
      </c>
      <c r="AA578" s="83">
        <f>ALL!AA24/AA$566</f>
        <v>0</v>
      </c>
      <c r="AB578" s="83">
        <f>ALL!AB24/AB$566</f>
        <v>0</v>
      </c>
      <c r="AC578" s="83">
        <f>ALL!AC24/AC$566</f>
        <v>0</v>
      </c>
      <c r="AD578" s="83">
        <f>ALL!AD24/AD$566</f>
        <v>0</v>
      </c>
      <c r="AE578" s="83">
        <f>ALL!AE24/AE$566</f>
        <v>0</v>
      </c>
      <c r="AF578" s="83">
        <f>ALL!AF24/AF$566</f>
        <v>0</v>
      </c>
      <c r="AG578" s="83">
        <f>ALL!AG24/AG$566</f>
        <v>0</v>
      </c>
      <c r="AH578" s="83">
        <f>ALL!AH24/AH$566</f>
        <v>0</v>
      </c>
      <c r="AI578" s="83">
        <f>ALL!AI24/AI$566</f>
        <v>0</v>
      </c>
      <c r="AJ578" s="83">
        <f>ALL!AJ24/AJ$566</f>
        <v>0</v>
      </c>
      <c r="AK578" s="83">
        <f>ALL!AK24/AK$566</f>
        <v>0</v>
      </c>
      <c r="AL578" s="83">
        <f>ALL!AL24/AL$566</f>
        <v>0</v>
      </c>
      <c r="AM578" s="83">
        <f>ALL!AM24/AM$566</f>
        <v>0</v>
      </c>
      <c r="AN578" s="83">
        <f>ALL!AN24/AN$566</f>
        <v>0</v>
      </c>
      <c r="AO578" s="83">
        <f>ALL!AO24/AO$566</f>
        <v>0</v>
      </c>
      <c r="AP578" s="83">
        <f>ALL!AP24/AP$566</f>
        <v>0</v>
      </c>
      <c r="AQ578" s="83">
        <f>ALL!AQ24/AQ$566</f>
        <v>0</v>
      </c>
      <c r="AR578" s="83">
        <f>ALL!AR24/AR$566</f>
        <v>0</v>
      </c>
      <c r="AS578" s="83">
        <f>ALL!AS24/AS$566</f>
        <v>0</v>
      </c>
      <c r="AT578" s="83">
        <f>ALL!AT24/AT$566</f>
        <v>0</v>
      </c>
      <c r="AU578" s="83">
        <f>ALL!AU24/AU$566</f>
        <v>0</v>
      </c>
      <c r="AV578" s="83">
        <f>ALL!AV24/AV$566</f>
        <v>0</v>
      </c>
      <c r="AW578" s="83">
        <f>ALL!AW24/AW$566</f>
        <v>0</v>
      </c>
      <c r="AX578" s="83">
        <f>ALL!AX24/AX$566</f>
        <v>0</v>
      </c>
      <c r="AY578" s="83">
        <f>ALL!AY24/AY$566</f>
        <v>0</v>
      </c>
      <c r="AZ578" s="83">
        <f>ALL!AZ24/AZ$566</f>
        <v>0</v>
      </c>
      <c r="BA578" s="83">
        <f>ALL!BA24/BA$566</f>
        <v>0</v>
      </c>
      <c r="BB578" s="83">
        <f>ALL!BB24/BB$566</f>
        <v>0</v>
      </c>
      <c r="BC578" s="83">
        <f>ALL!BC24/BC$566</f>
        <v>0</v>
      </c>
      <c r="BD578" s="83">
        <f>ALL!BD24/BD$566</f>
        <v>0</v>
      </c>
      <c r="BE578" s="83">
        <f>ALL!BE24/BE$566</f>
        <v>0</v>
      </c>
      <c r="BF578" s="83">
        <f>ALL!BF24/BF$566</f>
        <v>0</v>
      </c>
      <c r="BG578" s="83">
        <f>ALL!BG24/BG$566</f>
        <v>0</v>
      </c>
      <c r="BH578" s="83">
        <f>ALL!BH24/BH$566</f>
        <v>0</v>
      </c>
      <c r="BI578" s="83">
        <f>ALL!BI24/BI$566</f>
        <v>0</v>
      </c>
      <c r="BJ578" s="83">
        <f>ALL!BJ24/BJ$566</f>
        <v>0</v>
      </c>
      <c r="BK578" s="83">
        <f>ALL!BK24/BK$566</f>
        <v>0</v>
      </c>
      <c r="BL578" s="24">
        <f t="shared" si="322"/>
        <v>0</v>
      </c>
      <c r="BN578" s="364">
        <f t="array" ref="BN578">(MIN(IF($E$4:$BK$4=BN$4,$E578:$BK578)))</f>
        <v>0</v>
      </c>
      <c r="BO578" s="364">
        <f t="array" ref="BO578">(MAX(IF($E$4:$BK$4=BO$4,$E578:$BK578)))</f>
        <v>0</v>
      </c>
      <c r="BP578" s="364">
        <f t="array" ref="BP578">(AVERAGE(IF($E$4:$BK$4=BP$4,$E578:$BK578)))</f>
        <v>0</v>
      </c>
      <c r="BQ578" s="364">
        <f t="array" ref="BQ578">(MIN(IF($E$4:$BK$4=BQ$4,$E578:$BK578)))</f>
        <v>0</v>
      </c>
      <c r="BR578" s="364">
        <f t="array" ref="BR578">(MAX(IF($E$4:$BK$4=BR$4,$E578:$BK578)))</f>
        <v>0</v>
      </c>
      <c r="BS578" s="364">
        <f t="array" ref="BS578">(AVERAGE(IF($E$4:$BK$4=BS$4,$E578:$BK578)))</f>
        <v>0</v>
      </c>
      <c r="BT578" s="364">
        <f t="array" ref="BT578">(MIN(IF($E$4:$BK$4=BT$4,$E578:$BK578)))</f>
        <v>0</v>
      </c>
      <c r="BU578" s="364">
        <f t="array" ref="BU578">(MAX(IF($E$4:$BK$4=BU$4,$E578:$BK578)))</f>
        <v>0</v>
      </c>
      <c r="BV578" s="364">
        <f t="array" ref="BV578">(AVERAGE(IF($E$4:$BK$4=BV$4,$E578:$BK578)))</f>
        <v>0</v>
      </c>
      <c r="BW578" s="364">
        <f t="array" ref="BW578">(MIN(IF($E$4:$BK$4=BW$4,$E578:$BK578)))</f>
        <v>0</v>
      </c>
      <c r="BX578" s="364">
        <f t="array" ref="BX578">(MAX(IF($E$4:$BK$4=BX$4,$E578:$BK578)))</f>
        <v>0</v>
      </c>
      <c r="BY578" s="364">
        <f t="array" ref="BY578">(AVERAGE(IF($E$4:$BK$4=BY$4,$E578:$BK578)))</f>
        <v>0</v>
      </c>
      <c r="BZ578" s="364">
        <f t="array" ref="BZ578">(MIN(IF($E$4:$BK$4=BZ$4,$E578:$BK578)))</f>
        <v>0</v>
      </c>
      <c r="CA578" s="364">
        <f t="array" ref="CA578">(MAX(IF($E$4:$BK$4=CA$4,$E578:$BK578)))</f>
        <v>0</v>
      </c>
      <c r="CB578" s="364">
        <f t="array" ref="CB578">(AVERAGE(IF($E$4:$BK$4=CB$4,$E578:$BK578)))</f>
        <v>0</v>
      </c>
      <c r="CC578" s="364">
        <f t="array" ref="CC578">(MIN(IF($E$4:$BK$4=CC$4,$E578:$BK578)))</f>
        <v>0</v>
      </c>
      <c r="CD578" s="364">
        <f t="array" ref="CD578">(MAX(IF($E$4:$BK$4=CD$4,$E578:$BK578)))</f>
        <v>0</v>
      </c>
      <c r="CE578" s="364">
        <f t="array" ref="CE578">(AVERAGE(IF($E$4:$BK$4=CE$4,$E578:$BK578)))</f>
        <v>0</v>
      </c>
      <c r="CF578" s="365">
        <f t="shared" si="324"/>
        <v>0</v>
      </c>
      <c r="CG578" s="365">
        <f t="shared" si="325"/>
        <v>0</v>
      </c>
      <c r="CH578" s="365">
        <f t="shared" si="326"/>
        <v>0</v>
      </c>
    </row>
    <row r="579" spans="1:86" ht="12" customHeight="1">
      <c r="A579" s="97">
        <v>10</v>
      </c>
      <c r="B579" s="337" t="s">
        <v>573</v>
      </c>
      <c r="C579">
        <f t="shared" si="323"/>
        <v>10</v>
      </c>
      <c r="E579" s="83">
        <f>ALL!E25/E$566</f>
        <v>0</v>
      </c>
      <c r="F579" s="83">
        <f>ALL!F25/F$566</f>
        <v>0</v>
      </c>
      <c r="G579" s="83">
        <f>ALL!G25/G$566</f>
        <v>0</v>
      </c>
      <c r="H579" s="83">
        <f>ALL!H25/H$566</f>
        <v>0</v>
      </c>
      <c r="I579" s="83">
        <f>ALL!I25/I$566</f>
        <v>0</v>
      </c>
      <c r="J579" s="83">
        <f>ALL!J25/J$566</f>
        <v>0</v>
      </c>
      <c r="K579" s="83">
        <f>ALL!K25/K$566</f>
        <v>0</v>
      </c>
      <c r="L579" s="83">
        <f>ALL!L25/L$566</f>
        <v>0</v>
      </c>
      <c r="M579" s="83">
        <f>ALL!M25/M$566</f>
        <v>0</v>
      </c>
      <c r="N579" s="83">
        <f>ALL!N25/N$566</f>
        <v>0</v>
      </c>
      <c r="O579" s="83">
        <f>ALL!O25/O$566</f>
        <v>0</v>
      </c>
      <c r="P579" s="83">
        <f>ALL!P25/P$566</f>
        <v>0</v>
      </c>
      <c r="Q579" s="83">
        <f>ALL!Q25/Q$566</f>
        <v>0</v>
      </c>
      <c r="R579" s="83">
        <f>ALL!R25/R$566</f>
        <v>0</v>
      </c>
      <c r="S579" s="83">
        <f>ALL!S25/S$566</f>
        <v>0</v>
      </c>
      <c r="T579" s="83">
        <f>ALL!T25/T$566</f>
        <v>0</v>
      </c>
      <c r="U579" s="83">
        <f>ALL!U25/U$566</f>
        <v>0</v>
      </c>
      <c r="V579" s="83">
        <f>ALL!V25/V$566</f>
        <v>0</v>
      </c>
      <c r="W579" s="83">
        <f>ALL!W25/W$566</f>
        <v>0</v>
      </c>
      <c r="X579" s="83">
        <f>ALL!X25/X$566</f>
        <v>0</v>
      </c>
      <c r="Y579" s="83">
        <f>ALL!Y25/Y$566</f>
        <v>0</v>
      </c>
      <c r="Z579" s="83">
        <f>ALL!Z25/Z$566</f>
        <v>0</v>
      </c>
      <c r="AA579" s="83">
        <f>ALL!AA25/AA$566</f>
        <v>0</v>
      </c>
      <c r="AB579" s="83">
        <f>ALL!AB25/AB$566</f>
        <v>0</v>
      </c>
      <c r="AC579" s="83">
        <f>ALL!AC25/AC$566</f>
        <v>0</v>
      </c>
      <c r="AD579" s="83">
        <f>ALL!AD25/AD$566</f>
        <v>0</v>
      </c>
      <c r="AE579" s="83">
        <f>ALL!AE25/AE$566</f>
        <v>0</v>
      </c>
      <c r="AF579" s="83">
        <f>ALL!AF25/AF$566</f>
        <v>0</v>
      </c>
      <c r="AG579" s="83">
        <f>ALL!AG25/AG$566</f>
        <v>0</v>
      </c>
      <c r="AH579" s="83">
        <f>ALL!AH25/AH$566</f>
        <v>0</v>
      </c>
      <c r="AI579" s="83">
        <f>ALL!AI25/AI$566</f>
        <v>0</v>
      </c>
      <c r="AJ579" s="83">
        <f>ALL!AJ25/AJ$566</f>
        <v>0</v>
      </c>
      <c r="AK579" s="83">
        <f>ALL!AK25/AK$566</f>
        <v>0</v>
      </c>
      <c r="AL579" s="83">
        <f>ALL!AL25/AL$566</f>
        <v>0</v>
      </c>
      <c r="AM579" s="83">
        <f>ALL!AM25/AM$566</f>
        <v>0</v>
      </c>
      <c r="AN579" s="83">
        <f>ALL!AN25/AN$566</f>
        <v>0</v>
      </c>
      <c r="AO579" s="83">
        <f>ALL!AO25/AO$566</f>
        <v>0</v>
      </c>
      <c r="AP579" s="83">
        <f>ALL!AP25/AP$566</f>
        <v>0</v>
      </c>
      <c r="AQ579" s="83">
        <f>ALL!AQ25/AQ$566</f>
        <v>0</v>
      </c>
      <c r="AR579" s="83">
        <f>ALL!AR25/AR$566</f>
        <v>0</v>
      </c>
      <c r="AS579" s="83">
        <f>ALL!AS25/AS$566</f>
        <v>0</v>
      </c>
      <c r="AT579" s="83">
        <f>ALL!AT25/AT$566</f>
        <v>0</v>
      </c>
      <c r="AU579" s="83">
        <f>ALL!AU25/AU$566</f>
        <v>0</v>
      </c>
      <c r="AV579" s="83">
        <f>ALL!AV25/AV$566</f>
        <v>0</v>
      </c>
      <c r="AW579" s="83">
        <f>ALL!AW25/AW$566</f>
        <v>0</v>
      </c>
      <c r="AX579" s="83">
        <f>ALL!AX25/AX$566</f>
        <v>0</v>
      </c>
      <c r="AY579" s="83">
        <f>ALL!AY25/AY$566</f>
        <v>0</v>
      </c>
      <c r="AZ579" s="83">
        <f>ALL!AZ25/AZ$566</f>
        <v>0</v>
      </c>
      <c r="BA579" s="83">
        <f>ALL!BA25/BA$566</f>
        <v>0</v>
      </c>
      <c r="BB579" s="83">
        <f>ALL!BB25/BB$566</f>
        <v>0</v>
      </c>
      <c r="BC579" s="83">
        <f>ALL!BC25/BC$566</f>
        <v>0</v>
      </c>
      <c r="BD579" s="83">
        <f>ALL!BD25/BD$566</f>
        <v>0</v>
      </c>
      <c r="BE579" s="83">
        <f>ALL!BE25/BE$566</f>
        <v>0</v>
      </c>
      <c r="BF579" s="83">
        <f>ALL!BF25/BF$566</f>
        <v>0</v>
      </c>
      <c r="BG579" s="83">
        <f>ALL!BG25/BG$566</f>
        <v>0</v>
      </c>
      <c r="BH579" s="83">
        <f>ALL!BH25/BH$566</f>
        <v>0</v>
      </c>
      <c r="BI579" s="83">
        <f>ALL!BI25/BI$566</f>
        <v>0</v>
      </c>
      <c r="BJ579" s="83">
        <f>ALL!BJ25/BJ$566</f>
        <v>0</v>
      </c>
      <c r="BK579" s="83">
        <f>ALL!BK25/BK$566</f>
        <v>0</v>
      </c>
      <c r="BL579" s="24">
        <f t="shared" si="322"/>
        <v>0</v>
      </c>
      <c r="BN579" s="364">
        <f t="array" ref="BN579">(MIN(IF($E$4:$BK$4=BN$4,$E579:$BK579)))</f>
        <v>0</v>
      </c>
      <c r="BO579" s="364">
        <f t="array" ref="BO579">(MAX(IF($E$4:$BK$4=BO$4,$E579:$BK579)))</f>
        <v>0</v>
      </c>
      <c r="BP579" s="364">
        <f t="array" ref="BP579">(AVERAGE(IF($E$4:$BK$4=BP$4,$E579:$BK579)))</f>
        <v>0</v>
      </c>
      <c r="BQ579" s="364">
        <f t="array" ref="BQ579">(MIN(IF($E$4:$BK$4=BQ$4,$E579:$BK579)))</f>
        <v>0</v>
      </c>
      <c r="BR579" s="364">
        <f t="array" ref="BR579">(MAX(IF($E$4:$BK$4=BR$4,$E579:$BK579)))</f>
        <v>0</v>
      </c>
      <c r="BS579" s="364">
        <f t="array" ref="BS579">(AVERAGE(IF($E$4:$BK$4=BS$4,$E579:$BK579)))</f>
        <v>0</v>
      </c>
      <c r="BT579" s="364">
        <f t="array" ref="BT579">(MIN(IF($E$4:$BK$4=BT$4,$E579:$BK579)))</f>
        <v>0</v>
      </c>
      <c r="BU579" s="364">
        <f t="array" ref="BU579">(MAX(IF($E$4:$BK$4=BU$4,$E579:$BK579)))</f>
        <v>0</v>
      </c>
      <c r="BV579" s="364">
        <f t="array" ref="BV579">(AVERAGE(IF($E$4:$BK$4=BV$4,$E579:$BK579)))</f>
        <v>0</v>
      </c>
      <c r="BW579" s="364">
        <f t="array" ref="BW579">(MIN(IF($E$4:$BK$4=BW$4,$E579:$BK579)))</f>
        <v>0</v>
      </c>
      <c r="BX579" s="364">
        <f t="array" ref="BX579">(MAX(IF($E$4:$BK$4=BX$4,$E579:$BK579)))</f>
        <v>0</v>
      </c>
      <c r="BY579" s="364">
        <f t="array" ref="BY579">(AVERAGE(IF($E$4:$BK$4=BY$4,$E579:$BK579)))</f>
        <v>0</v>
      </c>
      <c r="BZ579" s="364">
        <f t="array" ref="BZ579">(MIN(IF($E$4:$BK$4=BZ$4,$E579:$BK579)))</f>
        <v>0</v>
      </c>
      <c r="CA579" s="364">
        <f t="array" ref="CA579">(MAX(IF($E$4:$BK$4=CA$4,$E579:$BK579)))</f>
        <v>0</v>
      </c>
      <c r="CB579" s="364">
        <f t="array" ref="CB579">(AVERAGE(IF($E$4:$BK$4=CB$4,$E579:$BK579)))</f>
        <v>0</v>
      </c>
      <c r="CC579" s="364">
        <f t="array" ref="CC579">(MIN(IF($E$4:$BK$4=CC$4,$E579:$BK579)))</f>
        <v>0</v>
      </c>
      <c r="CD579" s="364">
        <f t="array" ref="CD579">(MAX(IF($E$4:$BK$4=CD$4,$E579:$BK579)))</f>
        <v>0</v>
      </c>
      <c r="CE579" s="364">
        <f t="array" ref="CE579">(AVERAGE(IF($E$4:$BK$4=CE$4,$E579:$BK579)))</f>
        <v>0</v>
      </c>
      <c r="CF579" s="365">
        <f t="shared" si="324"/>
        <v>0</v>
      </c>
      <c r="CG579" s="365">
        <f t="shared" si="325"/>
        <v>0</v>
      </c>
      <c r="CH579" s="365">
        <f t="shared" si="326"/>
        <v>0</v>
      </c>
    </row>
    <row r="580" spans="1:86" ht="12" customHeight="1">
      <c r="A580" s="97">
        <v>11</v>
      </c>
      <c r="B580" s="337" t="s">
        <v>574</v>
      </c>
      <c r="C580">
        <f t="shared" si="323"/>
        <v>11</v>
      </c>
      <c r="E580" s="83">
        <f>ALL!E26/E$566</f>
        <v>0</v>
      </c>
      <c r="F580" s="83">
        <f>ALL!F26/F$566</f>
        <v>0</v>
      </c>
      <c r="G580" s="83">
        <f>ALL!G26/G$566</f>
        <v>0</v>
      </c>
      <c r="H580" s="83">
        <f>ALL!H26/H$566</f>
        <v>0</v>
      </c>
      <c r="I580" s="83">
        <f>ALL!I26/I$566</f>
        <v>0</v>
      </c>
      <c r="J580" s="83">
        <f>ALL!J26/J$566</f>
        <v>0</v>
      </c>
      <c r="K580" s="83">
        <f>ALL!K26/K$566</f>
        <v>0</v>
      </c>
      <c r="L580" s="83">
        <f>ALL!L26/L$566</f>
        <v>0</v>
      </c>
      <c r="M580" s="83">
        <f>ALL!M26/M$566</f>
        <v>0</v>
      </c>
      <c r="N580" s="83">
        <f>ALL!N26/N$566</f>
        <v>0</v>
      </c>
      <c r="O580" s="83">
        <f>ALL!O26/O$566</f>
        <v>0</v>
      </c>
      <c r="P580" s="83">
        <f>ALL!P26/P$566</f>
        <v>0</v>
      </c>
      <c r="Q580" s="83">
        <f>ALL!Q26/Q$566</f>
        <v>0</v>
      </c>
      <c r="R580" s="83">
        <f>ALL!R26/R$566</f>
        <v>0</v>
      </c>
      <c r="S580" s="83">
        <f>ALL!S26/S$566</f>
        <v>0</v>
      </c>
      <c r="T580" s="83">
        <f>ALL!T26/T$566</f>
        <v>0</v>
      </c>
      <c r="U580" s="83">
        <f>ALL!U26/U$566</f>
        <v>0</v>
      </c>
      <c r="V580" s="83">
        <f>ALL!V26/V$566</f>
        <v>0</v>
      </c>
      <c r="W580" s="83">
        <f>ALL!W26/W$566</f>
        <v>0</v>
      </c>
      <c r="X580" s="83">
        <f>ALL!X26/X$566</f>
        <v>0</v>
      </c>
      <c r="Y580" s="83">
        <f>ALL!Y26/Y$566</f>
        <v>0</v>
      </c>
      <c r="Z580" s="83">
        <f>ALL!Z26/Z$566</f>
        <v>0</v>
      </c>
      <c r="AA580" s="83">
        <f>ALL!AA26/AA$566</f>
        <v>0</v>
      </c>
      <c r="AB580" s="83">
        <f>ALL!AB26/AB$566</f>
        <v>0</v>
      </c>
      <c r="AC580" s="83">
        <f>ALL!AC26/AC$566</f>
        <v>0</v>
      </c>
      <c r="AD580" s="83">
        <f>ALL!AD26/AD$566</f>
        <v>0</v>
      </c>
      <c r="AE580" s="83">
        <f>ALL!AE26/AE$566</f>
        <v>0</v>
      </c>
      <c r="AF580" s="83">
        <f>ALL!AF26/AF$566</f>
        <v>0</v>
      </c>
      <c r="AG580" s="83">
        <f>ALL!AG26/AG$566</f>
        <v>0</v>
      </c>
      <c r="AH580" s="83">
        <f>ALL!AH26/AH$566</f>
        <v>0</v>
      </c>
      <c r="AI580" s="83">
        <f>ALL!AI26/AI$566</f>
        <v>0</v>
      </c>
      <c r="AJ580" s="83">
        <f>ALL!AJ26/AJ$566</f>
        <v>0</v>
      </c>
      <c r="AK580" s="83">
        <f>ALL!AK26/AK$566</f>
        <v>0</v>
      </c>
      <c r="AL580" s="83">
        <f>ALL!AL26/AL$566</f>
        <v>0</v>
      </c>
      <c r="AM580" s="83">
        <f>ALL!AM26/AM$566</f>
        <v>0</v>
      </c>
      <c r="AN580" s="83">
        <f>ALL!AN26/AN$566</f>
        <v>0</v>
      </c>
      <c r="AO580" s="83">
        <f>ALL!AO26/AO$566</f>
        <v>0</v>
      </c>
      <c r="AP580" s="83">
        <f>ALL!AP26/AP$566</f>
        <v>0</v>
      </c>
      <c r="AQ580" s="83">
        <f>ALL!AQ26/AQ$566</f>
        <v>0</v>
      </c>
      <c r="AR580" s="83">
        <f>ALL!AR26/AR$566</f>
        <v>0</v>
      </c>
      <c r="AS580" s="83">
        <f>ALL!AS26/AS$566</f>
        <v>0</v>
      </c>
      <c r="AT580" s="83">
        <f>ALL!AT26/AT$566</f>
        <v>0</v>
      </c>
      <c r="AU580" s="83">
        <f>ALL!AU26/AU$566</f>
        <v>0</v>
      </c>
      <c r="AV580" s="83">
        <f>ALL!AV26/AV$566</f>
        <v>0</v>
      </c>
      <c r="AW580" s="83">
        <f>ALL!AW26/AW$566</f>
        <v>0</v>
      </c>
      <c r="AX580" s="83">
        <f>ALL!AX26/AX$566</f>
        <v>0</v>
      </c>
      <c r="AY580" s="83">
        <f>ALL!AY26/AY$566</f>
        <v>0</v>
      </c>
      <c r="AZ580" s="83">
        <f>ALL!AZ26/AZ$566</f>
        <v>0</v>
      </c>
      <c r="BA580" s="83">
        <f>ALL!BA26/BA$566</f>
        <v>0</v>
      </c>
      <c r="BB580" s="83">
        <f>ALL!BB26/BB$566</f>
        <v>0</v>
      </c>
      <c r="BC580" s="83">
        <f>ALL!BC26/BC$566</f>
        <v>0</v>
      </c>
      <c r="BD580" s="83">
        <f>ALL!BD26/BD$566</f>
        <v>0</v>
      </c>
      <c r="BE580" s="83">
        <f>ALL!BE26/BE$566</f>
        <v>0</v>
      </c>
      <c r="BF580" s="83">
        <f>ALL!BF26/BF$566</f>
        <v>0</v>
      </c>
      <c r="BG580" s="83">
        <f>ALL!BG26/BG$566</f>
        <v>0</v>
      </c>
      <c r="BH580" s="83">
        <f>ALL!BH26/BH$566</f>
        <v>0</v>
      </c>
      <c r="BI580" s="83">
        <f>ALL!BI26/BI$566</f>
        <v>0</v>
      </c>
      <c r="BJ580" s="83">
        <f>ALL!BJ26/BJ$566</f>
        <v>0</v>
      </c>
      <c r="BK580" s="83">
        <f>ALL!BK26/BK$566</f>
        <v>0</v>
      </c>
      <c r="BL580" s="24">
        <f t="shared" si="322"/>
        <v>0</v>
      </c>
      <c r="BN580" s="364">
        <f t="array" ref="BN580">(MIN(IF($E$4:$BK$4=BN$4,$E580:$BK580)))</f>
        <v>0</v>
      </c>
      <c r="BO580" s="364">
        <f t="array" ref="BO580">(MAX(IF($E$4:$BK$4=BO$4,$E580:$BK580)))</f>
        <v>0</v>
      </c>
      <c r="BP580" s="364">
        <f t="array" ref="BP580">(AVERAGE(IF($E$4:$BK$4=BP$4,$E580:$BK580)))</f>
        <v>0</v>
      </c>
      <c r="BQ580" s="364">
        <f t="array" ref="BQ580">(MIN(IF($E$4:$BK$4=BQ$4,$E580:$BK580)))</f>
        <v>0</v>
      </c>
      <c r="BR580" s="364">
        <f t="array" ref="BR580">(MAX(IF($E$4:$BK$4=BR$4,$E580:$BK580)))</f>
        <v>0</v>
      </c>
      <c r="BS580" s="364">
        <f t="array" ref="BS580">(AVERAGE(IF($E$4:$BK$4=BS$4,$E580:$BK580)))</f>
        <v>0</v>
      </c>
      <c r="BT580" s="364">
        <f t="array" ref="BT580">(MIN(IF($E$4:$BK$4=BT$4,$E580:$BK580)))</f>
        <v>0</v>
      </c>
      <c r="BU580" s="364">
        <f t="array" ref="BU580">(MAX(IF($E$4:$BK$4=BU$4,$E580:$BK580)))</f>
        <v>0</v>
      </c>
      <c r="BV580" s="364">
        <f t="array" ref="BV580">(AVERAGE(IF($E$4:$BK$4=BV$4,$E580:$BK580)))</f>
        <v>0</v>
      </c>
      <c r="BW580" s="364">
        <f t="array" ref="BW580">(MIN(IF($E$4:$BK$4=BW$4,$E580:$BK580)))</f>
        <v>0</v>
      </c>
      <c r="BX580" s="364">
        <f t="array" ref="BX580">(MAX(IF($E$4:$BK$4=BX$4,$E580:$BK580)))</f>
        <v>0</v>
      </c>
      <c r="BY580" s="364">
        <f t="array" ref="BY580">(AVERAGE(IF($E$4:$BK$4=BY$4,$E580:$BK580)))</f>
        <v>0</v>
      </c>
      <c r="BZ580" s="364">
        <f t="array" ref="BZ580">(MIN(IF($E$4:$BK$4=BZ$4,$E580:$BK580)))</f>
        <v>0</v>
      </c>
      <c r="CA580" s="364">
        <f t="array" ref="CA580">(MAX(IF($E$4:$BK$4=CA$4,$E580:$BK580)))</f>
        <v>0</v>
      </c>
      <c r="CB580" s="364">
        <f t="array" ref="CB580">(AVERAGE(IF($E$4:$BK$4=CB$4,$E580:$BK580)))</f>
        <v>0</v>
      </c>
      <c r="CC580" s="364">
        <f t="array" ref="CC580">(MIN(IF($E$4:$BK$4=CC$4,$E580:$BK580)))</f>
        <v>0</v>
      </c>
      <c r="CD580" s="364">
        <f t="array" ref="CD580">(MAX(IF($E$4:$BK$4=CD$4,$E580:$BK580)))</f>
        <v>0</v>
      </c>
      <c r="CE580" s="364">
        <f t="array" ref="CE580">(AVERAGE(IF($E$4:$BK$4=CE$4,$E580:$BK580)))</f>
        <v>0</v>
      </c>
      <c r="CF580" s="365">
        <f t="shared" si="324"/>
        <v>0</v>
      </c>
      <c r="CG580" s="365">
        <f t="shared" si="325"/>
        <v>0</v>
      </c>
      <c r="CH580" s="365">
        <f t="shared" si="326"/>
        <v>0</v>
      </c>
    </row>
    <row r="581" spans="1:86" s="141" customFormat="1" ht="12" customHeight="1">
      <c r="A581" s="651">
        <v>12</v>
      </c>
      <c r="B581" s="337" t="s">
        <v>982</v>
      </c>
      <c r="C581" s="141">
        <f t="shared" si="323"/>
        <v>12</v>
      </c>
      <c r="E581" s="83">
        <f>ALL!E27/E$566</f>
        <v>0</v>
      </c>
      <c r="F581" s="83">
        <f>ALL!F27/F$566</f>
        <v>0</v>
      </c>
      <c r="G581" s="83">
        <f>ALL!G27/G$566</f>
        <v>0</v>
      </c>
      <c r="H581" s="83">
        <f>ALL!H27/H$566</f>
        <v>0</v>
      </c>
      <c r="I581" s="83">
        <f>ALL!I27/I$566</f>
        <v>0</v>
      </c>
      <c r="J581" s="83">
        <f>ALL!J27/J$566</f>
        <v>0</v>
      </c>
      <c r="K581" s="83">
        <f>ALL!K27/K$566</f>
        <v>0</v>
      </c>
      <c r="L581" s="83">
        <f>ALL!L27/L$566</f>
        <v>0</v>
      </c>
      <c r="M581" s="83">
        <f>ALL!M27/M$566</f>
        <v>0</v>
      </c>
      <c r="N581" s="83">
        <f>ALL!N27/N$566</f>
        <v>0</v>
      </c>
      <c r="O581" s="83">
        <f>ALL!O27/O$566</f>
        <v>0</v>
      </c>
      <c r="P581" s="83">
        <f>ALL!P27/P$566</f>
        <v>0</v>
      </c>
      <c r="Q581" s="83">
        <f>ALL!Q27/Q$566</f>
        <v>0</v>
      </c>
      <c r="R581" s="83">
        <f>ALL!R27/R$566</f>
        <v>0</v>
      </c>
      <c r="S581" s="83">
        <f>ALL!S27/S$566</f>
        <v>0</v>
      </c>
      <c r="T581" s="83">
        <f>ALL!T27/T$566</f>
        <v>0</v>
      </c>
      <c r="U581" s="83">
        <f>ALL!U27/U$566</f>
        <v>0</v>
      </c>
      <c r="V581" s="83">
        <f>ALL!V27/V$566</f>
        <v>0</v>
      </c>
      <c r="W581" s="83">
        <f>ALL!W27/W$566</f>
        <v>0</v>
      </c>
      <c r="X581" s="83">
        <f>ALL!X27/X$566</f>
        <v>0</v>
      </c>
      <c r="Y581" s="83">
        <f>ALL!Y27/Y$566</f>
        <v>0</v>
      </c>
      <c r="Z581" s="83">
        <f>ALL!Z27/Z$566</f>
        <v>0</v>
      </c>
      <c r="AA581" s="83">
        <f>ALL!AA27/AA$566</f>
        <v>0</v>
      </c>
      <c r="AB581" s="83">
        <f>ALL!AB27/AB$566</f>
        <v>0</v>
      </c>
      <c r="AC581" s="83">
        <f>ALL!AC27/AC$566</f>
        <v>0</v>
      </c>
      <c r="AD581" s="83">
        <f>ALL!AD27/AD$566</f>
        <v>0</v>
      </c>
      <c r="AE581" s="83">
        <f>ALL!AE27/AE$566</f>
        <v>0</v>
      </c>
      <c r="AF581" s="83">
        <f>ALL!AF27/AF$566</f>
        <v>0</v>
      </c>
      <c r="AG581" s="83">
        <f>ALL!AG27/AG$566</f>
        <v>0</v>
      </c>
      <c r="AH581" s="83">
        <f>ALL!AH27/AH$566</f>
        <v>0</v>
      </c>
      <c r="AI581" s="83">
        <f>ALL!AI27/AI$566</f>
        <v>0</v>
      </c>
      <c r="AJ581" s="83">
        <f>ALL!AJ27/AJ$566</f>
        <v>0</v>
      </c>
      <c r="AK581" s="83">
        <f>ALL!AK27/AK$566</f>
        <v>0</v>
      </c>
      <c r="AL581" s="83">
        <f>ALL!AL27/AL$566</f>
        <v>0</v>
      </c>
      <c r="AM581" s="83">
        <f>ALL!AM27/AM$566</f>
        <v>0</v>
      </c>
      <c r="AN581" s="83">
        <f>ALL!AN27/AN$566</f>
        <v>0</v>
      </c>
      <c r="AO581" s="83">
        <f>ALL!AO27/AO$566</f>
        <v>0</v>
      </c>
      <c r="AP581" s="83">
        <f>ALL!AP27/AP$566</f>
        <v>0</v>
      </c>
      <c r="AQ581" s="83">
        <f>ALL!AQ27/AQ$566</f>
        <v>0</v>
      </c>
      <c r="AR581" s="83">
        <f>ALL!AR27/AR$566</f>
        <v>0</v>
      </c>
      <c r="AS581" s="83">
        <f>ALL!AS27/AS$566</f>
        <v>0</v>
      </c>
      <c r="AT581" s="83">
        <f>ALL!AT27/AT$566</f>
        <v>0</v>
      </c>
      <c r="AU581" s="83">
        <f>ALL!AU27/AU$566</f>
        <v>0</v>
      </c>
      <c r="AV581" s="83">
        <f>ALL!AV27/AV$566</f>
        <v>0</v>
      </c>
      <c r="AW581" s="83">
        <f>ALL!AW27/AW$566</f>
        <v>0</v>
      </c>
      <c r="AX581" s="83">
        <f>ALL!AX27/AX$566</f>
        <v>0</v>
      </c>
      <c r="AY581" s="83">
        <f>ALL!AY27/AY$566</f>
        <v>0</v>
      </c>
      <c r="AZ581" s="83">
        <f>ALL!AZ27/AZ$566</f>
        <v>0</v>
      </c>
      <c r="BA581" s="83">
        <f>ALL!BA27/BA$566</f>
        <v>0</v>
      </c>
      <c r="BB581" s="83">
        <f>ALL!BB27/BB$566</f>
        <v>0</v>
      </c>
      <c r="BC581" s="83">
        <f>ALL!BC27/BC$566</f>
        <v>0</v>
      </c>
      <c r="BD581" s="83">
        <f>ALL!BD27/BD$566</f>
        <v>0</v>
      </c>
      <c r="BE581" s="83">
        <f>ALL!BE27/BE$566</f>
        <v>0</v>
      </c>
      <c r="BF581" s="83">
        <f>ALL!BF27/BF$566</f>
        <v>0</v>
      </c>
      <c r="BG581" s="83">
        <f>ALL!BG27/BG$566</f>
        <v>0</v>
      </c>
      <c r="BH581" s="83">
        <f>ALL!BH27/BH$566</f>
        <v>0</v>
      </c>
      <c r="BI581" s="83">
        <f>ALL!BI27/BI$566</f>
        <v>0</v>
      </c>
      <c r="BJ581" s="83">
        <f>ALL!BJ27/BJ$566</f>
        <v>0</v>
      </c>
      <c r="BK581" s="83">
        <f>ALL!BK27/BK$566</f>
        <v>0</v>
      </c>
      <c r="BL581" s="142">
        <f t="shared" si="322"/>
        <v>0</v>
      </c>
      <c r="BN581" s="364">
        <f t="array" ref="BN581">(MIN(IF($E$4:$BK$4=BN$4,$E581:$BK581)))</f>
        <v>0</v>
      </c>
      <c r="BO581" s="364">
        <f t="array" ref="BO581">(MAX(IF($E$4:$BK$4=BO$4,$E581:$BK581)))</f>
        <v>0</v>
      </c>
      <c r="BP581" s="364">
        <f t="array" ref="BP581">(AVERAGE(IF($E$4:$BK$4=BP$4,$E581:$BK581)))</f>
        <v>0</v>
      </c>
      <c r="BQ581" s="364">
        <f t="array" ref="BQ581">(MIN(IF($E$4:$BK$4=BQ$4,$E581:$BK581)))</f>
        <v>0</v>
      </c>
      <c r="BR581" s="364">
        <f t="array" ref="BR581">(MAX(IF($E$4:$BK$4=BR$4,$E581:$BK581)))</f>
        <v>0</v>
      </c>
      <c r="BS581" s="364">
        <f t="array" ref="BS581">(AVERAGE(IF($E$4:$BK$4=BS$4,$E581:$BK581)))</f>
        <v>0</v>
      </c>
      <c r="BT581" s="364">
        <f t="array" ref="BT581">(MIN(IF($E$4:$BK$4=BT$4,$E581:$BK581)))</f>
        <v>0</v>
      </c>
      <c r="BU581" s="364">
        <f t="array" ref="BU581">(MAX(IF($E$4:$BK$4=BU$4,$E581:$BK581)))</f>
        <v>0</v>
      </c>
      <c r="BV581" s="364">
        <f t="array" ref="BV581">(AVERAGE(IF($E$4:$BK$4=BV$4,$E581:$BK581)))</f>
        <v>0</v>
      </c>
      <c r="BW581" s="364">
        <f t="array" ref="BW581">(MIN(IF($E$4:$BK$4=BW$4,$E581:$BK581)))</f>
        <v>0</v>
      </c>
      <c r="BX581" s="364">
        <f t="array" ref="BX581">(MAX(IF($E$4:$BK$4=BX$4,$E581:$BK581)))</f>
        <v>0</v>
      </c>
      <c r="BY581" s="364">
        <f t="array" ref="BY581">(AVERAGE(IF($E$4:$BK$4=BY$4,$E581:$BK581)))</f>
        <v>0</v>
      </c>
      <c r="BZ581" s="364">
        <f t="array" ref="BZ581">(MIN(IF($E$4:$BK$4=BZ$4,$E581:$BK581)))</f>
        <v>0</v>
      </c>
      <c r="CA581" s="364">
        <f t="array" ref="CA581">(MAX(IF($E$4:$BK$4=CA$4,$E581:$BK581)))</f>
        <v>0</v>
      </c>
      <c r="CB581" s="364">
        <f t="array" ref="CB581">(AVERAGE(IF($E$4:$BK$4=CB$4,$E581:$BK581)))</f>
        <v>0</v>
      </c>
      <c r="CC581" s="364">
        <f t="array" ref="CC581">(MIN(IF($E$4:$BK$4=CC$4,$E581:$BK581)))</f>
        <v>0</v>
      </c>
      <c r="CD581" s="364">
        <f t="array" ref="CD581">(MAX(IF($E$4:$BK$4=CD$4,$E581:$BK581)))</f>
        <v>0</v>
      </c>
      <c r="CE581" s="364">
        <f t="array" ref="CE581">(AVERAGE(IF($E$4:$BK$4=CE$4,$E581:$BK581)))</f>
        <v>0</v>
      </c>
      <c r="CF581" s="365">
        <f t="shared" si="324"/>
        <v>0</v>
      </c>
      <c r="CG581" s="365">
        <f t="shared" si="325"/>
        <v>0</v>
      </c>
      <c r="CH581" s="365">
        <f t="shared" si="326"/>
        <v>0</v>
      </c>
    </row>
    <row r="582" spans="1:86" s="141" customFormat="1" ht="12" customHeight="1">
      <c r="A582" s="651">
        <v>13</v>
      </c>
      <c r="B582" s="337" t="s">
        <v>983</v>
      </c>
      <c r="C582" s="141">
        <f t="shared" si="323"/>
        <v>13</v>
      </c>
      <c r="E582" s="83">
        <f>ALL!E28/E$566</f>
        <v>0</v>
      </c>
      <c r="F582" s="83">
        <f>ALL!F28/F$566</f>
        <v>0</v>
      </c>
      <c r="G582" s="83">
        <f>ALL!G28/G$566</f>
        <v>0</v>
      </c>
      <c r="H582" s="83">
        <f>ALL!H28/H$566</f>
        <v>0</v>
      </c>
      <c r="I582" s="83">
        <f>ALL!I28/I$566</f>
        <v>0</v>
      </c>
      <c r="J582" s="83">
        <f>ALL!J28/J$566</f>
        <v>0</v>
      </c>
      <c r="K582" s="83">
        <f>ALL!K28/K$566</f>
        <v>0</v>
      </c>
      <c r="L582" s="83">
        <f>ALL!L28/L$566</f>
        <v>0</v>
      </c>
      <c r="M582" s="83">
        <f>ALL!M28/M$566</f>
        <v>0</v>
      </c>
      <c r="N582" s="83">
        <f>ALL!N28/N$566</f>
        <v>0</v>
      </c>
      <c r="O582" s="83">
        <f>ALL!O28/O$566</f>
        <v>0</v>
      </c>
      <c r="P582" s="83">
        <f>ALL!P28/P$566</f>
        <v>0</v>
      </c>
      <c r="Q582" s="83">
        <f>ALL!Q28/Q$566</f>
        <v>0</v>
      </c>
      <c r="R582" s="83">
        <f>ALL!R28/R$566</f>
        <v>0</v>
      </c>
      <c r="S582" s="83">
        <f>ALL!S28/S$566</f>
        <v>0</v>
      </c>
      <c r="T582" s="83">
        <f>ALL!T28/T$566</f>
        <v>0</v>
      </c>
      <c r="U582" s="83">
        <f>ALL!U28/U$566</f>
        <v>0</v>
      </c>
      <c r="V582" s="83">
        <f>ALL!V28/V$566</f>
        <v>0</v>
      </c>
      <c r="W582" s="83">
        <f>ALL!W28/W$566</f>
        <v>0</v>
      </c>
      <c r="X582" s="83">
        <f>ALL!X28/X$566</f>
        <v>0</v>
      </c>
      <c r="Y582" s="83">
        <f>ALL!Y28/Y$566</f>
        <v>0</v>
      </c>
      <c r="Z582" s="83">
        <f>ALL!Z28/Z$566</f>
        <v>0</v>
      </c>
      <c r="AA582" s="83">
        <f>ALL!AA28/AA$566</f>
        <v>0</v>
      </c>
      <c r="AB582" s="83">
        <f>ALL!AB28/AB$566</f>
        <v>0</v>
      </c>
      <c r="AC582" s="83">
        <f>ALL!AC28/AC$566</f>
        <v>0</v>
      </c>
      <c r="AD582" s="83">
        <f>ALL!AD28/AD$566</f>
        <v>0</v>
      </c>
      <c r="AE582" s="83">
        <f>ALL!AE28/AE$566</f>
        <v>0</v>
      </c>
      <c r="AF582" s="83">
        <f>ALL!AF28/AF$566</f>
        <v>0</v>
      </c>
      <c r="AG582" s="83">
        <f>ALL!AG28/AG$566</f>
        <v>0</v>
      </c>
      <c r="AH582" s="83">
        <f>ALL!AH28/AH$566</f>
        <v>0</v>
      </c>
      <c r="AI582" s="83">
        <f>ALL!AI28/AI$566</f>
        <v>0</v>
      </c>
      <c r="AJ582" s="83">
        <f>ALL!AJ28/AJ$566</f>
        <v>0</v>
      </c>
      <c r="AK582" s="83">
        <f>ALL!AK28/AK$566</f>
        <v>0</v>
      </c>
      <c r="AL582" s="83">
        <f>ALL!AL28/AL$566</f>
        <v>0</v>
      </c>
      <c r="AM582" s="83">
        <f>ALL!AM28/AM$566</f>
        <v>0</v>
      </c>
      <c r="AN582" s="83">
        <f>ALL!AN28/AN$566</f>
        <v>0</v>
      </c>
      <c r="AO582" s="83">
        <f>ALL!AO28/AO$566</f>
        <v>0</v>
      </c>
      <c r="AP582" s="83">
        <f>ALL!AP28/AP$566</f>
        <v>0</v>
      </c>
      <c r="AQ582" s="83">
        <f>ALL!AQ28/AQ$566</f>
        <v>0</v>
      </c>
      <c r="AR582" s="83">
        <f>ALL!AR28/AR$566</f>
        <v>0</v>
      </c>
      <c r="AS582" s="83">
        <f>ALL!AS28/AS$566</f>
        <v>0</v>
      </c>
      <c r="AT582" s="83">
        <f>ALL!AT28/AT$566</f>
        <v>0</v>
      </c>
      <c r="AU582" s="83">
        <f>ALL!AU28/AU$566</f>
        <v>0</v>
      </c>
      <c r="AV582" s="83">
        <f>ALL!AV28/AV$566</f>
        <v>0</v>
      </c>
      <c r="AW582" s="83">
        <f>ALL!AW28/AW$566</f>
        <v>0</v>
      </c>
      <c r="AX582" s="83">
        <f>ALL!AX28/AX$566</f>
        <v>0</v>
      </c>
      <c r="AY582" s="83">
        <f>ALL!AY28/AY$566</f>
        <v>0</v>
      </c>
      <c r="AZ582" s="83">
        <f>ALL!AZ28/AZ$566</f>
        <v>0</v>
      </c>
      <c r="BA582" s="83">
        <f>ALL!BA28/BA$566</f>
        <v>0</v>
      </c>
      <c r="BB582" s="83">
        <f>ALL!BB28/BB$566</f>
        <v>0</v>
      </c>
      <c r="BC582" s="83">
        <f>ALL!BC28/BC$566</f>
        <v>0</v>
      </c>
      <c r="BD582" s="83">
        <f>ALL!BD28/BD$566</f>
        <v>0</v>
      </c>
      <c r="BE582" s="83">
        <f>ALL!BE28/BE$566</f>
        <v>0</v>
      </c>
      <c r="BF582" s="83">
        <f>ALL!BF28/BF$566</f>
        <v>0</v>
      </c>
      <c r="BG582" s="83">
        <f>ALL!BG28/BG$566</f>
        <v>0</v>
      </c>
      <c r="BH582" s="83">
        <f>ALL!BH28/BH$566</f>
        <v>0</v>
      </c>
      <c r="BI582" s="83">
        <f>ALL!BI28/BI$566</f>
        <v>0</v>
      </c>
      <c r="BJ582" s="83">
        <f>ALL!BJ28/BJ$566</f>
        <v>0</v>
      </c>
      <c r="BK582" s="83">
        <f>ALL!BK28/BK$566</f>
        <v>0</v>
      </c>
      <c r="BL582" s="142">
        <f t="shared" si="322"/>
        <v>0</v>
      </c>
      <c r="BN582" s="364">
        <f t="array" ref="BN582">(MIN(IF($E$4:$BK$4=BN$4,$E582:$BK582)))</f>
        <v>0</v>
      </c>
      <c r="BO582" s="364">
        <f t="array" ref="BO582">(MAX(IF($E$4:$BK$4=BO$4,$E582:$BK582)))</f>
        <v>0</v>
      </c>
      <c r="BP582" s="364">
        <f t="array" ref="BP582">(AVERAGE(IF($E$4:$BK$4=BP$4,$E582:$BK582)))</f>
        <v>0</v>
      </c>
      <c r="BQ582" s="364">
        <f t="array" ref="BQ582">(MIN(IF($E$4:$BK$4=BQ$4,$E582:$BK582)))</f>
        <v>0</v>
      </c>
      <c r="BR582" s="364">
        <f t="array" ref="BR582">(MAX(IF($E$4:$BK$4=BR$4,$E582:$BK582)))</f>
        <v>0</v>
      </c>
      <c r="BS582" s="364">
        <f t="array" ref="BS582">(AVERAGE(IF($E$4:$BK$4=BS$4,$E582:$BK582)))</f>
        <v>0</v>
      </c>
      <c r="BT582" s="364">
        <f t="array" ref="BT582">(MIN(IF($E$4:$BK$4=BT$4,$E582:$BK582)))</f>
        <v>0</v>
      </c>
      <c r="BU582" s="364">
        <f t="array" ref="BU582">(MAX(IF($E$4:$BK$4=BU$4,$E582:$BK582)))</f>
        <v>0</v>
      </c>
      <c r="BV582" s="364">
        <f t="array" ref="BV582">(AVERAGE(IF($E$4:$BK$4=BV$4,$E582:$BK582)))</f>
        <v>0</v>
      </c>
      <c r="BW582" s="364">
        <f t="array" ref="BW582">(MIN(IF($E$4:$BK$4=BW$4,$E582:$BK582)))</f>
        <v>0</v>
      </c>
      <c r="BX582" s="364">
        <f t="array" ref="BX582">(MAX(IF($E$4:$BK$4=BX$4,$E582:$BK582)))</f>
        <v>0</v>
      </c>
      <c r="BY582" s="364">
        <f t="array" ref="BY582">(AVERAGE(IF($E$4:$BK$4=BY$4,$E582:$BK582)))</f>
        <v>0</v>
      </c>
      <c r="BZ582" s="364">
        <f t="array" ref="BZ582">(MIN(IF($E$4:$BK$4=BZ$4,$E582:$BK582)))</f>
        <v>0</v>
      </c>
      <c r="CA582" s="364">
        <f t="array" ref="CA582">(MAX(IF($E$4:$BK$4=CA$4,$E582:$BK582)))</f>
        <v>0</v>
      </c>
      <c r="CB582" s="364">
        <f t="array" ref="CB582">(AVERAGE(IF($E$4:$BK$4=CB$4,$E582:$BK582)))</f>
        <v>0</v>
      </c>
      <c r="CC582" s="364">
        <f t="array" ref="CC582">(MIN(IF($E$4:$BK$4=CC$4,$E582:$BK582)))</f>
        <v>0</v>
      </c>
      <c r="CD582" s="364">
        <f t="array" ref="CD582">(MAX(IF($E$4:$BK$4=CD$4,$E582:$BK582)))</f>
        <v>0</v>
      </c>
      <c r="CE582" s="364">
        <f t="array" ref="CE582">(AVERAGE(IF($E$4:$BK$4=CE$4,$E582:$BK582)))</f>
        <v>0</v>
      </c>
      <c r="CF582" s="365">
        <f t="shared" si="324"/>
        <v>0</v>
      </c>
      <c r="CG582" s="365">
        <f t="shared" si="325"/>
        <v>0</v>
      </c>
      <c r="CH582" s="365">
        <f t="shared" si="326"/>
        <v>0</v>
      </c>
    </row>
    <row r="583" spans="1:86" ht="12" customHeight="1">
      <c r="A583" s="651">
        <v>14</v>
      </c>
      <c r="B583" s="337" t="s">
        <v>575</v>
      </c>
      <c r="C583" s="141">
        <f t="shared" si="323"/>
        <v>14</v>
      </c>
      <c r="E583" s="83">
        <f>ALL!E29/E$566</f>
        <v>0</v>
      </c>
      <c r="F583" s="83">
        <f>ALL!F29/F$566</f>
        <v>0</v>
      </c>
      <c r="G583" s="83">
        <f>ALL!G29/G$566</f>
        <v>0</v>
      </c>
      <c r="H583" s="83">
        <f>ALL!H29/H$566</f>
        <v>0</v>
      </c>
      <c r="I583" s="83">
        <f>ALL!I29/I$566</f>
        <v>0</v>
      </c>
      <c r="J583" s="83">
        <f>ALL!J29/J$566</f>
        <v>0</v>
      </c>
      <c r="K583" s="83">
        <f>ALL!K29/K$566</f>
        <v>0</v>
      </c>
      <c r="L583" s="83">
        <f>ALL!L29/L$566</f>
        <v>0</v>
      </c>
      <c r="M583" s="83">
        <f>ALL!M29/M$566</f>
        <v>0</v>
      </c>
      <c r="N583" s="83">
        <f>ALL!N29/N$566</f>
        <v>0</v>
      </c>
      <c r="O583" s="83">
        <f>ALL!O29/O$566</f>
        <v>0</v>
      </c>
      <c r="P583" s="83">
        <f>ALL!P29/P$566</f>
        <v>0</v>
      </c>
      <c r="Q583" s="83">
        <f>ALL!Q29/Q$566</f>
        <v>0</v>
      </c>
      <c r="R583" s="83">
        <f>ALL!R29/R$566</f>
        <v>0</v>
      </c>
      <c r="S583" s="83">
        <f>ALL!S29/S$566</f>
        <v>0</v>
      </c>
      <c r="T583" s="83">
        <f>ALL!T29/T$566</f>
        <v>0</v>
      </c>
      <c r="U583" s="83">
        <f>ALL!U29/U$566</f>
        <v>0</v>
      </c>
      <c r="V583" s="83">
        <f>ALL!V29/V$566</f>
        <v>0</v>
      </c>
      <c r="W583" s="83">
        <f>ALL!W29/W$566</f>
        <v>0</v>
      </c>
      <c r="X583" s="83">
        <f>ALL!X29/X$566</f>
        <v>0</v>
      </c>
      <c r="Y583" s="83">
        <f>ALL!Y29/Y$566</f>
        <v>0</v>
      </c>
      <c r="Z583" s="83">
        <f>ALL!Z29/Z$566</f>
        <v>0</v>
      </c>
      <c r="AA583" s="83">
        <f>ALL!AA29/AA$566</f>
        <v>0</v>
      </c>
      <c r="AB583" s="83">
        <f>ALL!AB29/AB$566</f>
        <v>0</v>
      </c>
      <c r="AC583" s="83">
        <f>ALL!AC29/AC$566</f>
        <v>0</v>
      </c>
      <c r="AD583" s="83">
        <f>ALL!AD29/AD$566</f>
        <v>0</v>
      </c>
      <c r="AE583" s="83">
        <f>ALL!AE29/AE$566</f>
        <v>0</v>
      </c>
      <c r="AF583" s="83">
        <f>ALL!AF29/AF$566</f>
        <v>0</v>
      </c>
      <c r="AG583" s="83">
        <f>ALL!AG29/AG$566</f>
        <v>0</v>
      </c>
      <c r="AH583" s="83">
        <f>ALL!AH29/AH$566</f>
        <v>0</v>
      </c>
      <c r="AI583" s="83">
        <f>ALL!AI29/AI$566</f>
        <v>0</v>
      </c>
      <c r="AJ583" s="83">
        <f>ALL!AJ29/AJ$566</f>
        <v>0</v>
      </c>
      <c r="AK583" s="83">
        <f>ALL!AK29/AK$566</f>
        <v>0</v>
      </c>
      <c r="AL583" s="83">
        <f>ALL!AL29/AL$566</f>
        <v>0</v>
      </c>
      <c r="AM583" s="83">
        <f>ALL!AM29/AM$566</f>
        <v>0</v>
      </c>
      <c r="AN583" s="83">
        <f>ALL!AN29/AN$566</f>
        <v>0</v>
      </c>
      <c r="AO583" s="83">
        <f>ALL!AO29/AO$566</f>
        <v>0</v>
      </c>
      <c r="AP583" s="83">
        <f>ALL!AP29/AP$566</f>
        <v>0</v>
      </c>
      <c r="AQ583" s="83">
        <f>ALL!AQ29/AQ$566</f>
        <v>0</v>
      </c>
      <c r="AR583" s="83">
        <f>ALL!AR29/AR$566</f>
        <v>0</v>
      </c>
      <c r="AS583" s="83">
        <f>ALL!AS29/AS$566</f>
        <v>0</v>
      </c>
      <c r="AT583" s="83">
        <f>ALL!AT29/AT$566</f>
        <v>0</v>
      </c>
      <c r="AU583" s="83">
        <f>ALL!AU29/AU$566</f>
        <v>0</v>
      </c>
      <c r="AV583" s="83">
        <f>ALL!AV29/AV$566</f>
        <v>0</v>
      </c>
      <c r="AW583" s="83">
        <f>ALL!AW29/AW$566</f>
        <v>0</v>
      </c>
      <c r="AX583" s="83">
        <f>ALL!AX29/AX$566</f>
        <v>0</v>
      </c>
      <c r="AY583" s="83">
        <f>ALL!AY29/AY$566</f>
        <v>0</v>
      </c>
      <c r="AZ583" s="83">
        <f>ALL!AZ29/AZ$566</f>
        <v>0</v>
      </c>
      <c r="BA583" s="83">
        <f>ALL!BA29/BA$566</f>
        <v>0</v>
      </c>
      <c r="BB583" s="83">
        <f>ALL!BB29/BB$566</f>
        <v>0</v>
      </c>
      <c r="BC583" s="83">
        <f>ALL!BC29/BC$566</f>
        <v>0</v>
      </c>
      <c r="BD583" s="83">
        <f>ALL!BD29/BD$566</f>
        <v>0</v>
      </c>
      <c r="BE583" s="83">
        <f>ALL!BE29/BE$566</f>
        <v>0</v>
      </c>
      <c r="BF583" s="83">
        <f>ALL!BF29/BF$566</f>
        <v>0</v>
      </c>
      <c r="BG583" s="83">
        <f>ALL!BG29/BG$566</f>
        <v>0</v>
      </c>
      <c r="BH583" s="83">
        <f>ALL!BH29/BH$566</f>
        <v>0</v>
      </c>
      <c r="BI583" s="83">
        <f>ALL!BI29/BI$566</f>
        <v>0</v>
      </c>
      <c r="BJ583" s="83">
        <f>ALL!BJ29/BJ$566</f>
        <v>0</v>
      </c>
      <c r="BK583" s="83">
        <f>ALL!BK29/BK$566</f>
        <v>0</v>
      </c>
      <c r="BL583" s="142">
        <f t="shared" si="322"/>
        <v>0</v>
      </c>
      <c r="BN583" s="364">
        <f t="array" ref="BN583">(MIN(IF($E$4:$BK$4=BN$4,$E583:$BK583)))</f>
        <v>0</v>
      </c>
      <c r="BO583" s="364">
        <f t="array" ref="BO583">(MAX(IF($E$4:$BK$4=BO$4,$E583:$BK583)))</f>
        <v>0</v>
      </c>
      <c r="BP583" s="364">
        <f t="array" ref="BP583">(AVERAGE(IF($E$4:$BK$4=BP$4,$E583:$BK583)))</f>
        <v>0</v>
      </c>
      <c r="BQ583" s="364">
        <f t="array" ref="BQ583">(MIN(IF($E$4:$BK$4=BQ$4,$E583:$BK583)))</f>
        <v>0</v>
      </c>
      <c r="BR583" s="364">
        <f t="array" ref="BR583">(MAX(IF($E$4:$BK$4=BR$4,$E583:$BK583)))</f>
        <v>0</v>
      </c>
      <c r="BS583" s="364">
        <f t="array" ref="BS583">(AVERAGE(IF($E$4:$BK$4=BS$4,$E583:$BK583)))</f>
        <v>0</v>
      </c>
      <c r="BT583" s="364">
        <f t="array" ref="BT583">(MIN(IF($E$4:$BK$4=BT$4,$E583:$BK583)))</f>
        <v>0</v>
      </c>
      <c r="BU583" s="364">
        <f t="array" ref="BU583">(MAX(IF($E$4:$BK$4=BU$4,$E583:$BK583)))</f>
        <v>0</v>
      </c>
      <c r="BV583" s="364">
        <f t="array" ref="BV583">(AVERAGE(IF($E$4:$BK$4=BV$4,$E583:$BK583)))</f>
        <v>0</v>
      </c>
      <c r="BW583" s="364">
        <f t="array" ref="BW583">(MIN(IF($E$4:$BK$4=BW$4,$E583:$BK583)))</f>
        <v>0</v>
      </c>
      <c r="BX583" s="364">
        <f t="array" ref="BX583">(MAX(IF($E$4:$BK$4=BX$4,$E583:$BK583)))</f>
        <v>0</v>
      </c>
      <c r="BY583" s="364">
        <f t="array" ref="BY583">(AVERAGE(IF($E$4:$BK$4=BY$4,$E583:$BK583)))</f>
        <v>0</v>
      </c>
      <c r="BZ583" s="364">
        <f t="array" ref="BZ583">(MIN(IF($E$4:$BK$4=BZ$4,$E583:$BK583)))</f>
        <v>0</v>
      </c>
      <c r="CA583" s="364">
        <f t="array" ref="CA583">(MAX(IF($E$4:$BK$4=CA$4,$E583:$BK583)))</f>
        <v>0</v>
      </c>
      <c r="CB583" s="364">
        <f t="array" ref="CB583">(AVERAGE(IF($E$4:$BK$4=CB$4,$E583:$BK583)))</f>
        <v>0</v>
      </c>
      <c r="CC583" s="364">
        <f t="array" ref="CC583">(MIN(IF($E$4:$BK$4=CC$4,$E583:$BK583)))</f>
        <v>0</v>
      </c>
      <c r="CD583" s="364">
        <f t="array" ref="CD583">(MAX(IF($E$4:$BK$4=CD$4,$E583:$BK583)))</f>
        <v>0</v>
      </c>
      <c r="CE583" s="364">
        <f t="array" ref="CE583">(AVERAGE(IF($E$4:$BK$4=CE$4,$E583:$BK583)))</f>
        <v>0</v>
      </c>
      <c r="CF583" s="365">
        <f t="shared" si="324"/>
        <v>0</v>
      </c>
      <c r="CG583" s="365">
        <f t="shared" si="325"/>
        <v>0</v>
      </c>
      <c r="CH583" s="365">
        <f t="shared" si="326"/>
        <v>0</v>
      </c>
    </row>
    <row r="584" spans="1:86" ht="12" customHeight="1">
      <c r="A584" s="651">
        <v>15</v>
      </c>
      <c r="B584" s="337" t="s">
        <v>576</v>
      </c>
      <c r="C584" s="141">
        <f t="shared" si="323"/>
        <v>15</v>
      </c>
      <c r="E584" s="83">
        <f>ALL!E30/E$566</f>
        <v>0</v>
      </c>
      <c r="F584" s="83">
        <f>ALL!F30/F$566</f>
        <v>0</v>
      </c>
      <c r="G584" s="83">
        <f>ALL!G30/G$566</f>
        <v>0</v>
      </c>
      <c r="H584" s="83">
        <f>ALL!H30/H$566</f>
        <v>0</v>
      </c>
      <c r="I584" s="83">
        <f>ALL!I30/I$566</f>
        <v>0</v>
      </c>
      <c r="J584" s="83">
        <f>ALL!J30/J$566</f>
        <v>0</v>
      </c>
      <c r="K584" s="83">
        <f>ALL!K30/K$566</f>
        <v>0</v>
      </c>
      <c r="L584" s="83">
        <f>ALL!L30/L$566</f>
        <v>0</v>
      </c>
      <c r="M584" s="83">
        <f>ALL!M30/M$566</f>
        <v>0</v>
      </c>
      <c r="N584" s="83">
        <f>ALL!N30/N$566</f>
        <v>0</v>
      </c>
      <c r="O584" s="83">
        <f>ALL!O30/O$566</f>
        <v>0</v>
      </c>
      <c r="P584" s="83">
        <f>ALL!P30/P$566</f>
        <v>0</v>
      </c>
      <c r="Q584" s="83">
        <f>ALL!Q30/Q$566</f>
        <v>0</v>
      </c>
      <c r="R584" s="83">
        <f>ALL!R30/R$566</f>
        <v>0</v>
      </c>
      <c r="S584" s="83">
        <f>ALL!S30/S$566</f>
        <v>0</v>
      </c>
      <c r="T584" s="83">
        <f>ALL!T30/T$566</f>
        <v>0</v>
      </c>
      <c r="U584" s="83">
        <f>ALL!U30/U$566</f>
        <v>0</v>
      </c>
      <c r="V584" s="83">
        <f>ALL!V30/V$566</f>
        <v>0</v>
      </c>
      <c r="W584" s="83">
        <f>ALL!W30/W$566</f>
        <v>0</v>
      </c>
      <c r="X584" s="83">
        <f>ALL!X30/X$566</f>
        <v>0</v>
      </c>
      <c r="Y584" s="83">
        <f>ALL!Y30/Y$566</f>
        <v>0</v>
      </c>
      <c r="Z584" s="83">
        <f>ALL!Z30/Z$566</f>
        <v>0</v>
      </c>
      <c r="AA584" s="83">
        <f>ALL!AA30/AA$566</f>
        <v>0</v>
      </c>
      <c r="AB584" s="83">
        <f>ALL!AB30/AB$566</f>
        <v>0</v>
      </c>
      <c r="AC584" s="83">
        <f>ALL!AC30/AC$566</f>
        <v>0</v>
      </c>
      <c r="AD584" s="83">
        <f>ALL!AD30/AD$566</f>
        <v>0</v>
      </c>
      <c r="AE584" s="83">
        <f>ALL!AE30/AE$566</f>
        <v>0</v>
      </c>
      <c r="AF584" s="83">
        <f>ALL!AF30/AF$566</f>
        <v>0</v>
      </c>
      <c r="AG584" s="83">
        <f>ALL!AG30/AG$566</f>
        <v>0</v>
      </c>
      <c r="AH584" s="83">
        <f>ALL!AH30/AH$566</f>
        <v>0</v>
      </c>
      <c r="AI584" s="83">
        <f>ALL!AI30/AI$566</f>
        <v>0</v>
      </c>
      <c r="AJ584" s="83">
        <f>ALL!AJ30/AJ$566</f>
        <v>0</v>
      </c>
      <c r="AK584" s="83">
        <f>ALL!AK30/AK$566</f>
        <v>0</v>
      </c>
      <c r="AL584" s="83">
        <f>ALL!AL30/AL$566</f>
        <v>0</v>
      </c>
      <c r="AM584" s="83">
        <f>ALL!AM30/AM$566</f>
        <v>0</v>
      </c>
      <c r="AN584" s="83">
        <f>ALL!AN30/AN$566</f>
        <v>0</v>
      </c>
      <c r="AO584" s="83">
        <f>ALL!AO30/AO$566</f>
        <v>0</v>
      </c>
      <c r="AP584" s="83">
        <f>ALL!AP30/AP$566</f>
        <v>0</v>
      </c>
      <c r="AQ584" s="83">
        <f>ALL!AQ30/AQ$566</f>
        <v>0</v>
      </c>
      <c r="AR584" s="83">
        <f>ALL!AR30/AR$566</f>
        <v>0</v>
      </c>
      <c r="AS584" s="83">
        <f>ALL!AS30/AS$566</f>
        <v>0</v>
      </c>
      <c r="AT584" s="83">
        <f>ALL!AT30/AT$566</f>
        <v>0</v>
      </c>
      <c r="AU584" s="83">
        <f>ALL!AU30/AU$566</f>
        <v>0</v>
      </c>
      <c r="AV584" s="83">
        <f>ALL!AV30/AV$566</f>
        <v>0</v>
      </c>
      <c r="AW584" s="83">
        <f>ALL!AW30/AW$566</f>
        <v>0</v>
      </c>
      <c r="AX584" s="83">
        <f>ALL!AX30/AX$566</f>
        <v>0</v>
      </c>
      <c r="AY584" s="83">
        <f>ALL!AY30/AY$566</f>
        <v>0</v>
      </c>
      <c r="AZ584" s="83">
        <f>ALL!AZ30/AZ$566</f>
        <v>0</v>
      </c>
      <c r="BA584" s="83">
        <f>ALL!BA30/BA$566</f>
        <v>0</v>
      </c>
      <c r="BB584" s="83">
        <f>ALL!BB30/BB$566</f>
        <v>0</v>
      </c>
      <c r="BC584" s="83">
        <f>ALL!BC30/BC$566</f>
        <v>0</v>
      </c>
      <c r="BD584" s="83">
        <f>ALL!BD30/BD$566</f>
        <v>0</v>
      </c>
      <c r="BE584" s="83">
        <f>ALL!BE30/BE$566</f>
        <v>0</v>
      </c>
      <c r="BF584" s="83">
        <f>ALL!BF30/BF$566</f>
        <v>0</v>
      </c>
      <c r="BG584" s="83">
        <f>ALL!BG30/BG$566</f>
        <v>0</v>
      </c>
      <c r="BH584" s="83">
        <f>ALL!BH30/BH$566</f>
        <v>0</v>
      </c>
      <c r="BI584" s="83">
        <f>ALL!BI30/BI$566</f>
        <v>0</v>
      </c>
      <c r="BJ584" s="83">
        <f>ALL!BJ30/BJ$566</f>
        <v>0</v>
      </c>
      <c r="BK584" s="83">
        <f>ALL!BK30/BK$566</f>
        <v>0</v>
      </c>
      <c r="BL584" s="142">
        <f t="shared" si="322"/>
        <v>0</v>
      </c>
      <c r="BN584" s="364">
        <f t="array" ref="BN584">(MIN(IF($E$4:$BK$4=BN$4,$E584:$BK584)))</f>
        <v>0</v>
      </c>
      <c r="BO584" s="364">
        <f t="array" ref="BO584">(MAX(IF($E$4:$BK$4=BO$4,$E584:$BK584)))</f>
        <v>0</v>
      </c>
      <c r="BP584" s="364">
        <f t="array" ref="BP584">(AVERAGE(IF($E$4:$BK$4=BP$4,$E584:$BK584)))</f>
        <v>0</v>
      </c>
      <c r="BQ584" s="364">
        <f t="array" ref="BQ584">(MIN(IF($E$4:$BK$4=BQ$4,$E584:$BK584)))</f>
        <v>0</v>
      </c>
      <c r="BR584" s="364">
        <f t="array" ref="BR584">(MAX(IF($E$4:$BK$4=BR$4,$E584:$BK584)))</f>
        <v>0</v>
      </c>
      <c r="BS584" s="364">
        <f t="array" ref="BS584">(AVERAGE(IF($E$4:$BK$4=BS$4,$E584:$BK584)))</f>
        <v>0</v>
      </c>
      <c r="BT584" s="364">
        <f t="array" ref="BT584">(MIN(IF($E$4:$BK$4=BT$4,$E584:$BK584)))</f>
        <v>0</v>
      </c>
      <c r="BU584" s="364">
        <f t="array" ref="BU584">(MAX(IF($E$4:$BK$4=BU$4,$E584:$BK584)))</f>
        <v>0</v>
      </c>
      <c r="BV584" s="364">
        <f t="array" ref="BV584">(AVERAGE(IF($E$4:$BK$4=BV$4,$E584:$BK584)))</f>
        <v>0</v>
      </c>
      <c r="BW584" s="364">
        <f t="array" ref="BW584">(MIN(IF($E$4:$BK$4=BW$4,$E584:$BK584)))</f>
        <v>0</v>
      </c>
      <c r="BX584" s="364">
        <f t="array" ref="BX584">(MAX(IF($E$4:$BK$4=BX$4,$E584:$BK584)))</f>
        <v>0</v>
      </c>
      <c r="BY584" s="364">
        <f t="array" ref="BY584">(AVERAGE(IF($E$4:$BK$4=BY$4,$E584:$BK584)))</f>
        <v>0</v>
      </c>
      <c r="BZ584" s="364">
        <f t="array" ref="BZ584">(MIN(IF($E$4:$BK$4=BZ$4,$E584:$BK584)))</f>
        <v>0</v>
      </c>
      <c r="CA584" s="364">
        <f t="array" ref="CA584">(MAX(IF($E$4:$BK$4=CA$4,$E584:$BK584)))</f>
        <v>0</v>
      </c>
      <c r="CB584" s="364">
        <f t="array" ref="CB584">(AVERAGE(IF($E$4:$BK$4=CB$4,$E584:$BK584)))</f>
        <v>0</v>
      </c>
      <c r="CC584" s="364">
        <f t="array" ref="CC584">(MIN(IF($E$4:$BK$4=CC$4,$E584:$BK584)))</f>
        <v>0</v>
      </c>
      <c r="CD584" s="364">
        <f t="array" ref="CD584">(MAX(IF($E$4:$BK$4=CD$4,$E584:$BK584)))</f>
        <v>0</v>
      </c>
      <c r="CE584" s="364">
        <f t="array" ref="CE584">(AVERAGE(IF($E$4:$BK$4=CE$4,$E584:$BK584)))</f>
        <v>0</v>
      </c>
      <c r="CF584" s="365">
        <f t="shared" si="324"/>
        <v>0</v>
      </c>
      <c r="CG584" s="365">
        <f t="shared" si="325"/>
        <v>0</v>
      </c>
      <c r="CH584" s="365">
        <f t="shared" si="326"/>
        <v>0</v>
      </c>
    </row>
    <row r="585" spans="1:86" s="141" customFormat="1" ht="12" customHeight="1">
      <c r="A585" s="651">
        <v>16</v>
      </c>
      <c r="B585" s="337" t="s">
        <v>1647</v>
      </c>
      <c r="C585" s="141">
        <f t="shared" ref="C585:C586" si="327">A585*1</f>
        <v>16</v>
      </c>
      <c r="E585" s="83">
        <f>ALL!E31/E$566</f>
        <v>0</v>
      </c>
      <c r="F585" s="83">
        <f>ALL!F31/F$566</f>
        <v>0.99999995873123459</v>
      </c>
      <c r="G585" s="83">
        <f>ALL!G31/G$566</f>
        <v>0</v>
      </c>
      <c r="H585" s="83">
        <f>ALL!H31/H$566</f>
        <v>0</v>
      </c>
      <c r="I585" s="83">
        <f>ALL!I31/I$566</f>
        <v>0</v>
      </c>
      <c r="J585" s="83">
        <f>ALL!J31/J$566</f>
        <v>0</v>
      </c>
      <c r="K585" s="83">
        <f>ALL!K31/K$566</f>
        <v>0</v>
      </c>
      <c r="L585" s="83">
        <f>ALL!L31/L$566</f>
        <v>-9.7687765872360791E-2</v>
      </c>
      <c r="M585" s="83">
        <f>ALL!M31/M$566</f>
        <v>0</v>
      </c>
      <c r="N585" s="83">
        <f>ALL!N31/N$566</f>
        <v>0</v>
      </c>
      <c r="O585" s="83">
        <f>ALL!O31/O$566</f>
        <v>0</v>
      </c>
      <c r="P585" s="83">
        <f>ALL!P31/P$566</f>
        <v>0</v>
      </c>
      <c r="Q585" s="83">
        <f>ALL!Q31/Q$566</f>
        <v>0</v>
      </c>
      <c r="R585" s="83">
        <f>ALL!R31/R$566</f>
        <v>0</v>
      </c>
      <c r="S585" s="83">
        <f>ALL!S31/S$566</f>
        <v>0</v>
      </c>
      <c r="T585" s="83">
        <f>ALL!T31/T$566</f>
        <v>0</v>
      </c>
      <c r="U585" s="83">
        <f>ALL!U31/U$566</f>
        <v>0.99999999919981142</v>
      </c>
      <c r="V585" s="83">
        <f>ALL!V31/V$566</f>
        <v>0</v>
      </c>
      <c r="W585" s="83">
        <f>ALL!W31/W$566</f>
        <v>0</v>
      </c>
      <c r="X585" s="83">
        <f>ALL!X31/X$566</f>
        <v>0</v>
      </c>
      <c r="Y585" s="83">
        <f>ALL!Y31/Y$566</f>
        <v>0.99696888806895845</v>
      </c>
      <c r="Z585" s="83">
        <f>ALL!Z31/Z$566</f>
        <v>0</v>
      </c>
      <c r="AA585" s="83">
        <f>ALL!AA31/AA$566</f>
        <v>0</v>
      </c>
      <c r="AB585" s="83">
        <f>ALL!AB31/AB$566</f>
        <v>0</v>
      </c>
      <c r="AC585" s="83">
        <f>ALL!AC31/AC$566</f>
        <v>0</v>
      </c>
      <c r="AD585" s="83">
        <f>ALL!AD31/AD$566</f>
        <v>0</v>
      </c>
      <c r="AE585" s="83">
        <f>ALL!AE31/AE$566</f>
        <v>0</v>
      </c>
      <c r="AF585" s="83">
        <f>ALL!AF31/AF$566</f>
        <v>0</v>
      </c>
      <c r="AG585" s="83">
        <f>ALL!AG31/AG$566</f>
        <v>0</v>
      </c>
      <c r="AH585" s="83">
        <f>ALL!AH31/AH$566</f>
        <v>0</v>
      </c>
      <c r="AI585" s="83">
        <f>ALL!AI31/AI$566</f>
        <v>0</v>
      </c>
      <c r="AJ585" s="83">
        <f>ALL!AJ31/AJ$566</f>
        <v>0</v>
      </c>
      <c r="AK585" s="83">
        <f>ALL!AK31/AK$566</f>
        <v>0</v>
      </c>
      <c r="AL585" s="83">
        <f>ALL!AL31/AL$566</f>
        <v>0</v>
      </c>
      <c r="AM585" s="83">
        <f>ALL!AM31/AM$566</f>
        <v>5.2530497542015976E-2</v>
      </c>
      <c r="AN585" s="83">
        <f>ALL!AN31/AN$566</f>
        <v>0</v>
      </c>
      <c r="AO585" s="83">
        <f>ALL!AO31/AO$566</f>
        <v>0.60667083368143226</v>
      </c>
      <c r="AP585" s="83">
        <f>ALL!AP31/AP$566</f>
        <v>0</v>
      </c>
      <c r="AQ585" s="83">
        <f>ALL!AQ31/AQ$566</f>
        <v>0.6847973880717998</v>
      </c>
      <c r="AR585" s="83">
        <f>ALL!AR31/AR$566</f>
        <v>0.98540590456818677</v>
      </c>
      <c r="AS585" s="83">
        <f>ALL!AS31/AS$566</f>
        <v>0.55867108628784823</v>
      </c>
      <c r="AT585" s="83">
        <f>ALL!AT31/AT$566</f>
        <v>0</v>
      </c>
      <c r="AU585" s="83">
        <f>ALL!AU31/AU$566</f>
        <v>0.64845112756105217</v>
      </c>
      <c r="AV585" s="83">
        <f>ALL!AV31/AV$566</f>
        <v>0.86244880024357817</v>
      </c>
      <c r="AW585" s="83">
        <f>ALL!AW31/AW$566</f>
        <v>0</v>
      </c>
      <c r="AX585" s="83">
        <f>ALL!AX31/AX$566</f>
        <v>0.56527095894512902</v>
      </c>
      <c r="AY585" s="83">
        <f>ALL!AY31/AY$566</f>
        <v>0.61027211245617419</v>
      </c>
      <c r="AZ585" s="83">
        <f>ALL!AZ31/AZ$566</f>
        <v>1.4630706345451987E-2</v>
      </c>
      <c r="BA585" s="83">
        <f>ALL!BA31/BA$566</f>
        <v>0</v>
      </c>
      <c r="BB585" s="83">
        <f>ALL!BB31/BB$566</f>
        <v>0</v>
      </c>
      <c r="BC585" s="83">
        <f>ALL!BC31/BC$566</f>
        <v>0.99999998362266651</v>
      </c>
      <c r="BD585" s="83">
        <f>ALL!BD31/BD$566</f>
        <v>0</v>
      </c>
      <c r="BE585" s="83">
        <f>ALL!BE31/BE$566</f>
        <v>0</v>
      </c>
      <c r="BF585" s="83">
        <f>ALL!BF31/BF$566</f>
        <v>0</v>
      </c>
      <c r="BG585" s="83">
        <f>ALL!BG31/BG$566</f>
        <v>0</v>
      </c>
      <c r="BH585" s="83">
        <f>ALL!BH31/BH$566</f>
        <v>0.63425157105300445</v>
      </c>
      <c r="BI585" s="83">
        <f>ALL!BI31/BI$566</f>
        <v>0.61576593898423171</v>
      </c>
      <c r="BJ585" s="83">
        <f>ALL!BJ31/BJ$566</f>
        <v>0.74512901879000604</v>
      </c>
      <c r="BK585" s="83">
        <f>ALL!BK31/BK$566</f>
        <v>0.98781771620396919</v>
      </c>
      <c r="BL585" s="142">
        <f t="shared" ref="BL585:BL586" si="328">SUM(E585:BK585)</f>
        <v>12.471394724484192</v>
      </c>
      <c r="BN585" s="364">
        <f t="array" ref="BN585">(MIN(IF($E$4:$BK$4=BN$4,$E585:$BK585)))</f>
        <v>0</v>
      </c>
      <c r="BO585" s="364">
        <f t="array" ref="BO585">(MAX(IF($E$4:$BK$4=BO$4,$E585:$BK585)))</f>
        <v>0.99999998362266651</v>
      </c>
      <c r="BP585" s="364">
        <f t="array" ref="BP585">(AVERAGE(IF($E$4:$BK$4=BP$4,$E585:$BK585)))</f>
        <v>0.34403257377806939</v>
      </c>
      <c r="BQ585" s="364">
        <f t="array" ref="BQ585">(MIN(IF($E$4:$BK$4=BQ$4,$E585:$BK585)))</f>
        <v>0.61576593898423171</v>
      </c>
      <c r="BR585" s="364">
        <f t="array" ref="BR585">(MAX(IF($E$4:$BK$4=BR$4,$E585:$BK585)))</f>
        <v>0.98781771620396919</v>
      </c>
      <c r="BS585" s="364">
        <f t="array" ref="BS585">(AVERAGE(IF($E$4:$BK$4=BS$4,$E585:$BK585)))</f>
        <v>0.74574106125780282</v>
      </c>
      <c r="BT585" s="364">
        <f t="array" ref="BT585">(MIN(IF($E$4:$BK$4=BT$4,$E585:$BK585)))</f>
        <v>0</v>
      </c>
      <c r="BU585" s="364">
        <f t="array" ref="BU585">(MAX(IF($E$4:$BK$4=BU$4,$E585:$BK585)))</f>
        <v>5.2530497542015976E-2</v>
      </c>
      <c r="BV585" s="364">
        <f t="array" ref="BV585">(AVERAGE(IF($E$4:$BK$4=BV$4,$E585:$BK585)))</f>
        <v>1.3132624385503994E-2</v>
      </c>
      <c r="BW585" s="364">
        <f t="array" ref="BW585">(MIN(IF($E$4:$BK$4=BW$4,$E585:$BK585)))</f>
        <v>0</v>
      </c>
      <c r="BX585" s="364">
        <f t="array" ref="BX585">(MAX(IF($E$4:$BK$4=BX$4,$E585:$BK585)))</f>
        <v>0.99999995873123459</v>
      </c>
      <c r="BY585" s="364">
        <f t="array" ref="BY585">(AVERAGE(IF($E$4:$BK$4=BY$4,$E585:$BK585)))</f>
        <v>9.5093754609532996E-2</v>
      </c>
      <c r="BZ585" s="364">
        <f t="array" ref="BZ585">(MIN(IF($E$4:$BK$4=BZ$4,$E585:$BK585)))</f>
        <v>0</v>
      </c>
      <c r="CA585" s="364">
        <f t="array" ref="CA585">(MAX(IF($E$4:$BK$4=CA$4,$E585:$BK585)))</f>
        <v>0</v>
      </c>
      <c r="CB585" s="364">
        <f t="array" ref="CB585">(AVERAGE(IF($E$4:$BK$4=CB$4,$E585:$BK585)))</f>
        <v>0</v>
      </c>
      <c r="CC585" s="364">
        <f t="array" ref="CC585">(MIN(IF($E$4:$BK$4=CC$4,$E585:$BK585)))</f>
        <v>-9.7687765872360791E-2</v>
      </c>
      <c r="CD585" s="364">
        <f t="array" ref="CD585">(MAX(IF($E$4:$BK$4=CD$4,$E585:$BK585)))</f>
        <v>0.99999999919981142</v>
      </c>
      <c r="CE585" s="364">
        <f t="array" ref="CE585">(AVERAGE(IF($E$4:$BK$4=CE$4,$E585:$BK585)))</f>
        <v>0.12890174761820722</v>
      </c>
      <c r="CF585" s="365">
        <f t="shared" si="324"/>
        <v>-0.1</v>
      </c>
      <c r="CG585" s="365">
        <f t="shared" si="325"/>
        <v>1</v>
      </c>
      <c r="CH585" s="365">
        <f t="shared" si="326"/>
        <v>0.21137957160142698</v>
      </c>
    </row>
    <row r="586" spans="1:86" s="141" customFormat="1" ht="12" customHeight="1">
      <c r="A586" s="651">
        <v>18</v>
      </c>
      <c r="B586" s="337" t="s">
        <v>1648</v>
      </c>
      <c r="C586" s="141">
        <f t="shared" si="327"/>
        <v>18</v>
      </c>
      <c r="E586" s="83">
        <f>ALL!E32/E$566</f>
        <v>0</v>
      </c>
      <c r="F586" s="83">
        <f>ALL!F32/F$566</f>
        <v>0</v>
      </c>
      <c r="G586" s="83">
        <f>ALL!G32/G$566</f>
        <v>0</v>
      </c>
      <c r="H586" s="83">
        <f>ALL!H32/H$566</f>
        <v>0</v>
      </c>
      <c r="I586" s="83">
        <f>ALL!I32/I$566</f>
        <v>0</v>
      </c>
      <c r="J586" s="83">
        <f>ALL!J32/J$566</f>
        <v>0</v>
      </c>
      <c r="K586" s="83">
        <f>ALL!K32/K$566</f>
        <v>0</v>
      </c>
      <c r="L586" s="83">
        <f>ALL!L32/L$566</f>
        <v>0</v>
      </c>
      <c r="M586" s="83">
        <f>ALL!M32/M$566</f>
        <v>0</v>
      </c>
      <c r="N586" s="83">
        <f>ALL!N32/N$566</f>
        <v>0</v>
      </c>
      <c r="O586" s="83">
        <f>ALL!O32/O$566</f>
        <v>0</v>
      </c>
      <c r="P586" s="83">
        <f>ALL!P32/P$566</f>
        <v>0</v>
      </c>
      <c r="Q586" s="83">
        <f>ALL!Q32/Q$566</f>
        <v>0</v>
      </c>
      <c r="R586" s="83">
        <f>ALL!R32/R$566</f>
        <v>0</v>
      </c>
      <c r="S586" s="83">
        <f>ALL!S32/S$566</f>
        <v>0</v>
      </c>
      <c r="T586" s="83">
        <f>ALL!T32/T$566</f>
        <v>0</v>
      </c>
      <c r="U586" s="83">
        <f>ALL!U32/U$566</f>
        <v>0</v>
      </c>
      <c r="V586" s="83">
        <f>ALL!V32/V$566</f>
        <v>0</v>
      </c>
      <c r="W586" s="83">
        <f>ALL!W32/W$566</f>
        <v>0</v>
      </c>
      <c r="X586" s="83">
        <f>ALL!X32/X$566</f>
        <v>0</v>
      </c>
      <c r="Y586" s="83">
        <f>ALL!Y32/Y$566</f>
        <v>0</v>
      </c>
      <c r="Z586" s="83">
        <f>ALL!Z32/Z$566</f>
        <v>0</v>
      </c>
      <c r="AA586" s="83">
        <f>ALL!AA32/AA$566</f>
        <v>0</v>
      </c>
      <c r="AB586" s="83">
        <f>ALL!AB32/AB$566</f>
        <v>0</v>
      </c>
      <c r="AC586" s="83">
        <f>ALL!AC32/AC$566</f>
        <v>0</v>
      </c>
      <c r="AD586" s="83">
        <f>ALL!AD32/AD$566</f>
        <v>0</v>
      </c>
      <c r="AE586" s="83">
        <f>ALL!AE32/AE$566</f>
        <v>0</v>
      </c>
      <c r="AF586" s="83">
        <f>ALL!AF32/AF$566</f>
        <v>0</v>
      </c>
      <c r="AG586" s="83">
        <f>ALL!AG32/AG$566</f>
        <v>0</v>
      </c>
      <c r="AH586" s="83">
        <f>ALL!AH32/AH$566</f>
        <v>0</v>
      </c>
      <c r="AI586" s="83">
        <f>ALL!AI32/AI$566</f>
        <v>0</v>
      </c>
      <c r="AJ586" s="83">
        <f>ALL!AJ32/AJ$566</f>
        <v>0</v>
      </c>
      <c r="AK586" s="83">
        <f>ALL!AK32/AK$566</f>
        <v>0</v>
      </c>
      <c r="AL586" s="83">
        <f>ALL!AL32/AL$566</f>
        <v>0</v>
      </c>
      <c r="AM586" s="83">
        <f>ALL!AM32/AM$566</f>
        <v>0</v>
      </c>
      <c r="AN586" s="83">
        <f>ALL!AN32/AN$566</f>
        <v>0</v>
      </c>
      <c r="AO586" s="83">
        <f>ALL!AO32/AO$566</f>
        <v>0</v>
      </c>
      <c r="AP586" s="83">
        <f>ALL!AP32/AP$566</f>
        <v>0</v>
      </c>
      <c r="AQ586" s="83">
        <f>ALL!AQ32/AQ$566</f>
        <v>0</v>
      </c>
      <c r="AR586" s="83">
        <f>ALL!AR32/AR$566</f>
        <v>0</v>
      </c>
      <c r="AS586" s="83">
        <f>ALL!AS32/AS$566</f>
        <v>0</v>
      </c>
      <c r="AT586" s="83">
        <f>ALL!AT32/AT$566</f>
        <v>0</v>
      </c>
      <c r="AU586" s="83">
        <f>ALL!AU32/AU$566</f>
        <v>0</v>
      </c>
      <c r="AV586" s="83">
        <f>ALL!AV32/AV$566</f>
        <v>0</v>
      </c>
      <c r="AW586" s="83">
        <f>ALL!AW32/AW$566</f>
        <v>0</v>
      </c>
      <c r="AX586" s="83">
        <f>ALL!AX32/AX$566</f>
        <v>0</v>
      </c>
      <c r="AY586" s="83">
        <f>ALL!AY32/AY$566</f>
        <v>0</v>
      </c>
      <c r="AZ586" s="83">
        <f>ALL!AZ32/AZ$566</f>
        <v>0</v>
      </c>
      <c r="BA586" s="83">
        <f>ALL!BA32/BA$566</f>
        <v>0</v>
      </c>
      <c r="BB586" s="83">
        <f>ALL!BB32/BB$566</f>
        <v>0</v>
      </c>
      <c r="BC586" s="83">
        <f>ALL!BC32/BC$566</f>
        <v>0</v>
      </c>
      <c r="BD586" s="83">
        <f>ALL!BD32/BD$566</f>
        <v>0</v>
      </c>
      <c r="BE586" s="83">
        <f>ALL!BE32/BE$566</f>
        <v>0</v>
      </c>
      <c r="BF586" s="83">
        <f>ALL!BF32/BF$566</f>
        <v>0</v>
      </c>
      <c r="BG586" s="83">
        <f>ALL!BG32/BG$566</f>
        <v>0</v>
      </c>
      <c r="BH586" s="83">
        <f>ALL!BH32/BH$566</f>
        <v>0</v>
      </c>
      <c r="BI586" s="83">
        <f>ALL!BI32/BI$566</f>
        <v>0</v>
      </c>
      <c r="BJ586" s="83">
        <f>ALL!BJ32/BJ$566</f>
        <v>0</v>
      </c>
      <c r="BK586" s="83">
        <f>ALL!BK32/BK$566</f>
        <v>0</v>
      </c>
      <c r="BL586" s="142">
        <f t="shared" si="328"/>
        <v>0</v>
      </c>
      <c r="BN586" s="364">
        <f t="array" ref="BN586">(MIN(IF($E$4:$BK$4=BN$4,$E586:$BK586)))</f>
        <v>0</v>
      </c>
      <c r="BO586" s="364">
        <f t="array" ref="BO586">(MAX(IF($E$4:$BK$4=BO$4,$E586:$BK586)))</f>
        <v>0</v>
      </c>
      <c r="BP586" s="364">
        <f t="array" ref="BP586">(AVERAGE(IF($E$4:$BK$4=BP$4,$E586:$BK586)))</f>
        <v>0</v>
      </c>
      <c r="BQ586" s="364">
        <f t="array" ref="BQ586">(MIN(IF($E$4:$BK$4=BQ$4,$E586:$BK586)))</f>
        <v>0</v>
      </c>
      <c r="BR586" s="364">
        <f t="array" ref="BR586">(MAX(IF($E$4:$BK$4=BR$4,$E586:$BK586)))</f>
        <v>0</v>
      </c>
      <c r="BS586" s="364">
        <f t="array" ref="BS586">(AVERAGE(IF($E$4:$BK$4=BS$4,$E586:$BK586)))</f>
        <v>0</v>
      </c>
      <c r="BT586" s="364">
        <f t="array" ref="BT586">(MIN(IF($E$4:$BK$4=BT$4,$E586:$BK586)))</f>
        <v>0</v>
      </c>
      <c r="BU586" s="364">
        <f t="array" ref="BU586">(MAX(IF($E$4:$BK$4=BU$4,$E586:$BK586)))</f>
        <v>0</v>
      </c>
      <c r="BV586" s="364">
        <f t="array" ref="BV586">(AVERAGE(IF($E$4:$BK$4=BV$4,$E586:$BK586)))</f>
        <v>0</v>
      </c>
      <c r="BW586" s="364">
        <f t="array" ref="BW586">(MIN(IF($E$4:$BK$4=BW$4,$E586:$BK586)))</f>
        <v>0</v>
      </c>
      <c r="BX586" s="364">
        <f t="array" ref="BX586">(MAX(IF($E$4:$BK$4=BX$4,$E586:$BK586)))</f>
        <v>0</v>
      </c>
      <c r="BY586" s="364">
        <f t="array" ref="BY586">(AVERAGE(IF($E$4:$BK$4=BY$4,$E586:$BK586)))</f>
        <v>0</v>
      </c>
      <c r="BZ586" s="364">
        <f t="array" ref="BZ586">(MIN(IF($E$4:$BK$4=BZ$4,$E586:$BK586)))</f>
        <v>0</v>
      </c>
      <c r="CA586" s="364">
        <f t="array" ref="CA586">(MAX(IF($E$4:$BK$4=CA$4,$E586:$BK586)))</f>
        <v>0</v>
      </c>
      <c r="CB586" s="364">
        <f t="array" ref="CB586">(AVERAGE(IF($E$4:$BK$4=CB$4,$E586:$BK586)))</f>
        <v>0</v>
      </c>
      <c r="CC586" s="364">
        <f t="array" ref="CC586">(MIN(IF($E$4:$BK$4=CC$4,$E586:$BK586)))</f>
        <v>0</v>
      </c>
      <c r="CD586" s="364">
        <f t="array" ref="CD586">(MAX(IF($E$4:$BK$4=CD$4,$E586:$BK586)))</f>
        <v>0</v>
      </c>
      <c r="CE586" s="364">
        <f t="array" ref="CE586">(AVERAGE(IF($E$4:$BK$4=CE$4,$E586:$BK586)))</f>
        <v>0</v>
      </c>
      <c r="CF586" s="365">
        <f t="shared" si="324"/>
        <v>0</v>
      </c>
      <c r="CG586" s="365">
        <f t="shared" si="325"/>
        <v>0</v>
      </c>
      <c r="CH586" s="365">
        <f t="shared" si="326"/>
        <v>0</v>
      </c>
    </row>
    <row r="587" spans="1:86" ht="12" customHeight="1">
      <c r="A587" s="651">
        <v>23</v>
      </c>
      <c r="B587" s="337" t="s">
        <v>577</v>
      </c>
      <c r="C587" s="141">
        <f t="shared" si="323"/>
        <v>23</v>
      </c>
      <c r="E587" s="83">
        <f>ALL!E33/E$566</f>
        <v>0</v>
      </c>
      <c r="F587" s="83">
        <f>ALL!F33/F$566</f>
        <v>0</v>
      </c>
      <c r="G587" s="83">
        <f>ALL!G33/G$566</f>
        <v>0</v>
      </c>
      <c r="H587" s="83">
        <f>ALL!H33/H$566</f>
        <v>0</v>
      </c>
      <c r="I587" s="83">
        <f>ALL!I33/I$566</f>
        <v>0</v>
      </c>
      <c r="J587" s="83">
        <f>ALL!J33/J$566</f>
        <v>0</v>
      </c>
      <c r="K587" s="83">
        <f>ALL!K33/K$566</f>
        <v>0</v>
      </c>
      <c r="L587" s="83">
        <f>ALL!L33/L$566</f>
        <v>0</v>
      </c>
      <c r="M587" s="83">
        <f>ALL!M33/M$566</f>
        <v>0</v>
      </c>
      <c r="N587" s="83">
        <f>ALL!N33/N$566</f>
        <v>0</v>
      </c>
      <c r="O587" s="83">
        <f>ALL!O33/O$566</f>
        <v>0</v>
      </c>
      <c r="P587" s="83">
        <f>ALL!P33/P$566</f>
        <v>0</v>
      </c>
      <c r="Q587" s="83">
        <f>ALL!Q33/Q$566</f>
        <v>0</v>
      </c>
      <c r="R587" s="83">
        <f>ALL!R33/R$566</f>
        <v>0</v>
      </c>
      <c r="S587" s="83">
        <f>ALL!S33/S$566</f>
        <v>0</v>
      </c>
      <c r="T587" s="83">
        <f>ALL!T33/T$566</f>
        <v>0</v>
      </c>
      <c r="U587" s="83">
        <f>ALL!U33/U$566</f>
        <v>0</v>
      </c>
      <c r="V587" s="83">
        <f>ALL!V33/V$566</f>
        <v>0</v>
      </c>
      <c r="W587" s="83">
        <f>ALL!W33/W$566</f>
        <v>0</v>
      </c>
      <c r="X587" s="83">
        <f>ALL!X33/X$566</f>
        <v>0</v>
      </c>
      <c r="Y587" s="83">
        <f>ALL!Y33/Y$566</f>
        <v>0</v>
      </c>
      <c r="Z587" s="83">
        <f>ALL!Z33/Z$566</f>
        <v>0</v>
      </c>
      <c r="AA587" s="83">
        <f>ALL!AA33/AA$566</f>
        <v>0</v>
      </c>
      <c r="AB587" s="83">
        <f>ALL!AB33/AB$566</f>
        <v>0</v>
      </c>
      <c r="AC587" s="83">
        <f>ALL!AC33/AC$566</f>
        <v>0</v>
      </c>
      <c r="AD587" s="83">
        <f>ALL!AD33/AD$566</f>
        <v>0</v>
      </c>
      <c r="AE587" s="83">
        <f>ALL!AE33/AE$566</f>
        <v>0</v>
      </c>
      <c r="AF587" s="83">
        <f>ALL!AF33/AF$566</f>
        <v>0</v>
      </c>
      <c r="AG587" s="83">
        <f>ALL!AG33/AG$566</f>
        <v>0</v>
      </c>
      <c r="AH587" s="83">
        <f>ALL!AH33/AH$566</f>
        <v>0</v>
      </c>
      <c r="AI587" s="83">
        <f>ALL!AI33/AI$566</f>
        <v>0</v>
      </c>
      <c r="AJ587" s="83">
        <f>ALL!AJ33/AJ$566</f>
        <v>0</v>
      </c>
      <c r="AK587" s="83">
        <f>ALL!AK33/AK$566</f>
        <v>0</v>
      </c>
      <c r="AL587" s="83">
        <f>ALL!AL33/AL$566</f>
        <v>0</v>
      </c>
      <c r="AM587" s="83">
        <f>ALL!AM33/AM$566</f>
        <v>0</v>
      </c>
      <c r="AN587" s="83">
        <f>ALL!AN33/AN$566</f>
        <v>0</v>
      </c>
      <c r="AO587" s="83">
        <f>ALL!AO33/AO$566</f>
        <v>0</v>
      </c>
      <c r="AP587" s="83">
        <f>ALL!AP33/AP$566</f>
        <v>0</v>
      </c>
      <c r="AQ587" s="83">
        <f>ALL!AQ33/AQ$566</f>
        <v>0</v>
      </c>
      <c r="AR587" s="83">
        <f>ALL!AR33/AR$566</f>
        <v>0</v>
      </c>
      <c r="AS587" s="83">
        <f>ALL!AS33/AS$566</f>
        <v>0</v>
      </c>
      <c r="AT587" s="83">
        <f>ALL!AT33/AT$566</f>
        <v>0</v>
      </c>
      <c r="AU587" s="83">
        <f>ALL!AU33/AU$566</f>
        <v>0</v>
      </c>
      <c r="AV587" s="83">
        <f>ALL!AV33/AV$566</f>
        <v>0</v>
      </c>
      <c r="AW587" s="83">
        <f>ALL!AW33/AW$566</f>
        <v>0</v>
      </c>
      <c r="AX587" s="83">
        <f>ALL!AX33/AX$566</f>
        <v>0</v>
      </c>
      <c r="AY587" s="83">
        <f>ALL!AY33/AY$566</f>
        <v>0</v>
      </c>
      <c r="AZ587" s="83">
        <f>ALL!AZ33/AZ$566</f>
        <v>0</v>
      </c>
      <c r="BA587" s="83">
        <f>ALL!BA33/BA$566</f>
        <v>0</v>
      </c>
      <c r="BB587" s="83">
        <f>ALL!BB33/BB$566</f>
        <v>0</v>
      </c>
      <c r="BC587" s="83">
        <f>ALL!BC33/BC$566</f>
        <v>0</v>
      </c>
      <c r="BD587" s="83">
        <f>ALL!BD33/BD$566</f>
        <v>0</v>
      </c>
      <c r="BE587" s="83">
        <f>ALL!BE33/BE$566</f>
        <v>0</v>
      </c>
      <c r="BF587" s="83">
        <f>ALL!BF33/BF$566</f>
        <v>0</v>
      </c>
      <c r="BG587" s="83">
        <f>ALL!BG33/BG$566</f>
        <v>0</v>
      </c>
      <c r="BH587" s="83">
        <f>ALL!BH33/BH$566</f>
        <v>0</v>
      </c>
      <c r="BI587" s="83">
        <f>ALL!BI33/BI$566</f>
        <v>0</v>
      </c>
      <c r="BJ587" s="83">
        <f>ALL!BJ33/BJ$566</f>
        <v>0</v>
      </c>
      <c r="BK587" s="83">
        <f>ALL!BK33/BK$566</f>
        <v>0</v>
      </c>
      <c r="BL587" s="142">
        <f t="shared" si="322"/>
        <v>0</v>
      </c>
      <c r="BN587" s="364">
        <f t="array" ref="BN587">(MIN(IF($E$4:$BK$4=BN$4,$E587:$BK587)))</f>
        <v>0</v>
      </c>
      <c r="BO587" s="364">
        <f t="array" ref="BO587">(MAX(IF($E$4:$BK$4=BO$4,$E587:$BK587)))</f>
        <v>0</v>
      </c>
      <c r="BP587" s="364">
        <f t="array" ref="BP587">(AVERAGE(IF($E$4:$BK$4=BP$4,$E587:$BK587)))</f>
        <v>0</v>
      </c>
      <c r="BQ587" s="364">
        <f t="array" ref="BQ587">(MIN(IF($E$4:$BK$4=BQ$4,$E587:$BK587)))</f>
        <v>0</v>
      </c>
      <c r="BR587" s="364">
        <f t="array" ref="BR587">(MAX(IF($E$4:$BK$4=BR$4,$E587:$BK587)))</f>
        <v>0</v>
      </c>
      <c r="BS587" s="364">
        <f t="array" ref="BS587">(AVERAGE(IF($E$4:$BK$4=BS$4,$E587:$BK587)))</f>
        <v>0</v>
      </c>
      <c r="BT587" s="364">
        <f t="array" ref="BT587">(MIN(IF($E$4:$BK$4=BT$4,$E587:$BK587)))</f>
        <v>0</v>
      </c>
      <c r="BU587" s="364">
        <f t="array" ref="BU587">(MAX(IF($E$4:$BK$4=BU$4,$E587:$BK587)))</f>
        <v>0</v>
      </c>
      <c r="BV587" s="364">
        <f t="array" ref="BV587">(AVERAGE(IF($E$4:$BK$4=BV$4,$E587:$BK587)))</f>
        <v>0</v>
      </c>
      <c r="BW587" s="364">
        <f t="array" ref="BW587">(MIN(IF($E$4:$BK$4=BW$4,$E587:$BK587)))</f>
        <v>0</v>
      </c>
      <c r="BX587" s="364">
        <f t="array" ref="BX587">(MAX(IF($E$4:$BK$4=BX$4,$E587:$BK587)))</f>
        <v>0</v>
      </c>
      <c r="BY587" s="364">
        <f t="array" ref="BY587">(AVERAGE(IF($E$4:$BK$4=BY$4,$E587:$BK587)))</f>
        <v>0</v>
      </c>
      <c r="BZ587" s="364">
        <f t="array" ref="BZ587">(MIN(IF($E$4:$BK$4=BZ$4,$E587:$BK587)))</f>
        <v>0</v>
      </c>
      <c r="CA587" s="364">
        <f t="array" ref="CA587">(MAX(IF($E$4:$BK$4=CA$4,$E587:$BK587)))</f>
        <v>0</v>
      </c>
      <c r="CB587" s="364">
        <f t="array" ref="CB587">(AVERAGE(IF($E$4:$BK$4=CB$4,$E587:$BK587)))</f>
        <v>0</v>
      </c>
      <c r="CC587" s="364">
        <f t="array" ref="CC587">(MIN(IF($E$4:$BK$4=CC$4,$E587:$BK587)))</f>
        <v>0</v>
      </c>
      <c r="CD587" s="364">
        <f t="array" ref="CD587">(MAX(IF($E$4:$BK$4=CD$4,$E587:$BK587)))</f>
        <v>0</v>
      </c>
      <c r="CE587" s="364">
        <f t="array" ref="CE587">(AVERAGE(IF($E$4:$BK$4=CE$4,$E587:$BK587)))</f>
        <v>0</v>
      </c>
      <c r="CF587" s="365">
        <f t="shared" si="324"/>
        <v>0</v>
      </c>
      <c r="CG587" s="365">
        <f t="shared" si="325"/>
        <v>0</v>
      </c>
      <c r="CH587" s="365">
        <f t="shared" si="326"/>
        <v>0</v>
      </c>
    </row>
    <row r="588" spans="1:86" ht="12" customHeight="1">
      <c r="A588" s="651">
        <v>24</v>
      </c>
      <c r="B588" s="337" t="s">
        <v>578</v>
      </c>
      <c r="C588" s="141">
        <f t="shared" si="323"/>
        <v>24</v>
      </c>
      <c r="E588" s="83">
        <f>ALL!E34/E$566</f>
        <v>0</v>
      </c>
      <c r="F588" s="83">
        <f>ALL!F34/F$566</f>
        <v>0</v>
      </c>
      <c r="G588" s="83">
        <f>ALL!G34/G$566</f>
        <v>0</v>
      </c>
      <c r="H588" s="83">
        <f>ALL!H34/H$566</f>
        <v>0</v>
      </c>
      <c r="I588" s="83">
        <f>ALL!I34/I$566</f>
        <v>0</v>
      </c>
      <c r="J588" s="83">
        <f>ALL!J34/J$566</f>
        <v>0</v>
      </c>
      <c r="K588" s="83">
        <f>ALL!K34/K$566</f>
        <v>0</v>
      </c>
      <c r="L588" s="83">
        <f>ALL!L34/L$566</f>
        <v>0</v>
      </c>
      <c r="M588" s="83">
        <f>ALL!M34/M$566</f>
        <v>0</v>
      </c>
      <c r="N588" s="83">
        <f>ALL!N34/N$566</f>
        <v>0</v>
      </c>
      <c r="O588" s="83">
        <f>ALL!O34/O$566</f>
        <v>0</v>
      </c>
      <c r="P588" s="83">
        <f>ALL!P34/P$566</f>
        <v>0</v>
      </c>
      <c r="Q588" s="83">
        <f>ALL!Q34/Q$566</f>
        <v>0</v>
      </c>
      <c r="R588" s="83">
        <f>ALL!R34/R$566</f>
        <v>0</v>
      </c>
      <c r="S588" s="83">
        <f>ALL!S34/S$566</f>
        <v>0</v>
      </c>
      <c r="T588" s="83">
        <f>ALL!T34/T$566</f>
        <v>0</v>
      </c>
      <c r="U588" s="83">
        <f>ALL!U34/U$566</f>
        <v>0</v>
      </c>
      <c r="V588" s="83">
        <f>ALL!V34/V$566</f>
        <v>0</v>
      </c>
      <c r="W588" s="83">
        <f>ALL!W34/W$566</f>
        <v>0</v>
      </c>
      <c r="X588" s="83">
        <f>ALL!X34/X$566</f>
        <v>0</v>
      </c>
      <c r="Y588" s="83">
        <f>ALL!Y34/Y$566</f>
        <v>0</v>
      </c>
      <c r="Z588" s="83">
        <f>ALL!Z34/Z$566</f>
        <v>0</v>
      </c>
      <c r="AA588" s="83">
        <f>ALL!AA34/AA$566</f>
        <v>0</v>
      </c>
      <c r="AB588" s="83">
        <f>ALL!AB34/AB$566</f>
        <v>0</v>
      </c>
      <c r="AC588" s="83">
        <f>ALL!AC34/AC$566</f>
        <v>0</v>
      </c>
      <c r="AD588" s="83">
        <f>ALL!AD34/AD$566</f>
        <v>0</v>
      </c>
      <c r="AE588" s="83">
        <f>ALL!AE34/AE$566</f>
        <v>0</v>
      </c>
      <c r="AF588" s="83">
        <f>ALL!AF34/AF$566</f>
        <v>0</v>
      </c>
      <c r="AG588" s="83">
        <f>ALL!AG34/AG$566</f>
        <v>0</v>
      </c>
      <c r="AH588" s="83">
        <f>ALL!AH34/AH$566</f>
        <v>0</v>
      </c>
      <c r="AI588" s="83">
        <f>ALL!AI34/AI$566</f>
        <v>0</v>
      </c>
      <c r="AJ588" s="83">
        <f>ALL!AJ34/AJ$566</f>
        <v>0</v>
      </c>
      <c r="AK588" s="83">
        <f>ALL!AK34/AK$566</f>
        <v>0</v>
      </c>
      <c r="AL588" s="83">
        <f>ALL!AL34/AL$566</f>
        <v>0</v>
      </c>
      <c r="AM588" s="83">
        <f>ALL!AM34/AM$566</f>
        <v>0</v>
      </c>
      <c r="AN588" s="83">
        <f>ALL!AN34/AN$566</f>
        <v>0</v>
      </c>
      <c r="AO588" s="83">
        <f>ALL!AO34/AO$566</f>
        <v>0</v>
      </c>
      <c r="AP588" s="83">
        <f>ALL!AP34/AP$566</f>
        <v>0</v>
      </c>
      <c r="AQ588" s="83">
        <f>ALL!AQ34/AQ$566</f>
        <v>0</v>
      </c>
      <c r="AR588" s="83">
        <f>ALL!AR34/AR$566</f>
        <v>0</v>
      </c>
      <c r="AS588" s="83">
        <f>ALL!AS34/AS$566</f>
        <v>0</v>
      </c>
      <c r="AT588" s="83">
        <f>ALL!AT34/AT$566</f>
        <v>0</v>
      </c>
      <c r="AU588" s="83">
        <f>ALL!AU34/AU$566</f>
        <v>0</v>
      </c>
      <c r="AV588" s="83">
        <f>ALL!AV34/AV$566</f>
        <v>0</v>
      </c>
      <c r="AW588" s="83">
        <f>ALL!AW34/AW$566</f>
        <v>0</v>
      </c>
      <c r="AX588" s="83">
        <f>ALL!AX34/AX$566</f>
        <v>0</v>
      </c>
      <c r="AY588" s="83">
        <f>ALL!AY34/AY$566</f>
        <v>0</v>
      </c>
      <c r="AZ588" s="83">
        <f>ALL!AZ34/AZ$566</f>
        <v>0</v>
      </c>
      <c r="BA588" s="83">
        <f>ALL!BA34/BA$566</f>
        <v>0</v>
      </c>
      <c r="BB588" s="83">
        <f>ALL!BB34/BB$566</f>
        <v>0</v>
      </c>
      <c r="BC588" s="83">
        <f>ALL!BC34/BC$566</f>
        <v>0</v>
      </c>
      <c r="BD588" s="83">
        <f>ALL!BD34/BD$566</f>
        <v>0</v>
      </c>
      <c r="BE588" s="83">
        <f>ALL!BE34/BE$566</f>
        <v>0</v>
      </c>
      <c r="BF588" s="83">
        <f>ALL!BF34/BF$566</f>
        <v>0</v>
      </c>
      <c r="BG588" s="83">
        <f>ALL!BG34/BG$566</f>
        <v>0</v>
      </c>
      <c r="BH588" s="83">
        <f>ALL!BH34/BH$566</f>
        <v>0</v>
      </c>
      <c r="BI588" s="83">
        <f>ALL!BI34/BI$566</f>
        <v>0</v>
      </c>
      <c r="BJ588" s="83">
        <f>ALL!BJ34/BJ$566</f>
        <v>0</v>
      </c>
      <c r="BK588" s="83">
        <f>ALL!BK34/BK$566</f>
        <v>0</v>
      </c>
      <c r="BL588" s="142">
        <f t="shared" si="322"/>
        <v>0</v>
      </c>
      <c r="BN588" s="364">
        <f t="array" ref="BN588">(MIN(IF($E$4:$BK$4=BN$4,$E588:$BK588)))</f>
        <v>0</v>
      </c>
      <c r="BO588" s="364">
        <f t="array" ref="BO588">(MAX(IF($E$4:$BK$4=BO$4,$E588:$BK588)))</f>
        <v>0</v>
      </c>
      <c r="BP588" s="364">
        <f t="array" ref="BP588">(AVERAGE(IF($E$4:$BK$4=BP$4,$E588:$BK588)))</f>
        <v>0</v>
      </c>
      <c r="BQ588" s="364">
        <f t="array" ref="BQ588">(MIN(IF($E$4:$BK$4=BQ$4,$E588:$BK588)))</f>
        <v>0</v>
      </c>
      <c r="BR588" s="364">
        <f t="array" ref="BR588">(MAX(IF($E$4:$BK$4=BR$4,$E588:$BK588)))</f>
        <v>0</v>
      </c>
      <c r="BS588" s="364">
        <f t="array" ref="BS588">(AVERAGE(IF($E$4:$BK$4=BS$4,$E588:$BK588)))</f>
        <v>0</v>
      </c>
      <c r="BT588" s="364">
        <f t="array" ref="BT588">(MIN(IF($E$4:$BK$4=BT$4,$E588:$BK588)))</f>
        <v>0</v>
      </c>
      <c r="BU588" s="364">
        <f t="array" ref="BU588">(MAX(IF($E$4:$BK$4=BU$4,$E588:$BK588)))</f>
        <v>0</v>
      </c>
      <c r="BV588" s="364">
        <f t="array" ref="BV588">(AVERAGE(IF($E$4:$BK$4=BV$4,$E588:$BK588)))</f>
        <v>0</v>
      </c>
      <c r="BW588" s="364">
        <f t="array" ref="BW588">(MIN(IF($E$4:$BK$4=BW$4,$E588:$BK588)))</f>
        <v>0</v>
      </c>
      <c r="BX588" s="364">
        <f t="array" ref="BX588">(MAX(IF($E$4:$BK$4=BX$4,$E588:$BK588)))</f>
        <v>0</v>
      </c>
      <c r="BY588" s="364">
        <f t="array" ref="BY588">(AVERAGE(IF($E$4:$BK$4=BY$4,$E588:$BK588)))</f>
        <v>0</v>
      </c>
      <c r="BZ588" s="364">
        <f t="array" ref="BZ588">(MIN(IF($E$4:$BK$4=BZ$4,$E588:$BK588)))</f>
        <v>0</v>
      </c>
      <c r="CA588" s="364">
        <f t="array" ref="CA588">(MAX(IF($E$4:$BK$4=CA$4,$E588:$BK588)))</f>
        <v>0</v>
      </c>
      <c r="CB588" s="364">
        <f t="array" ref="CB588">(AVERAGE(IF($E$4:$BK$4=CB$4,$E588:$BK588)))</f>
        <v>0</v>
      </c>
      <c r="CC588" s="364">
        <f t="array" ref="CC588">(MIN(IF($E$4:$BK$4=CC$4,$E588:$BK588)))</f>
        <v>0</v>
      </c>
      <c r="CD588" s="364">
        <f t="array" ref="CD588">(MAX(IF($E$4:$BK$4=CD$4,$E588:$BK588)))</f>
        <v>0</v>
      </c>
      <c r="CE588" s="364">
        <f t="array" ref="CE588">(AVERAGE(IF($E$4:$BK$4=CE$4,$E588:$BK588)))</f>
        <v>0</v>
      </c>
      <c r="CF588" s="365">
        <f t="shared" si="324"/>
        <v>0</v>
      </c>
      <c r="CG588" s="365">
        <f t="shared" si="325"/>
        <v>0</v>
      </c>
      <c r="CH588" s="365">
        <f t="shared" si="326"/>
        <v>0</v>
      </c>
    </row>
    <row r="589" spans="1:86" s="141" customFormat="1" ht="12" customHeight="1">
      <c r="A589" s="651">
        <v>25</v>
      </c>
      <c r="B589" s="337" t="s">
        <v>579</v>
      </c>
      <c r="C589" s="141">
        <f t="shared" si="323"/>
        <v>25</v>
      </c>
      <c r="E589" s="83">
        <f>ALL!E35/E$566</f>
        <v>0</v>
      </c>
      <c r="F589" s="83">
        <f>ALL!F35/F$566</f>
        <v>0</v>
      </c>
      <c r="G589" s="83">
        <f>ALL!G35/G$566</f>
        <v>0</v>
      </c>
      <c r="H589" s="83">
        <f>ALL!H35/H$566</f>
        <v>0</v>
      </c>
      <c r="I589" s="83">
        <f>ALL!I35/I$566</f>
        <v>0</v>
      </c>
      <c r="J589" s="83">
        <f>ALL!J35/J$566</f>
        <v>0</v>
      </c>
      <c r="K589" s="83">
        <f>ALL!K35/K$566</f>
        <v>0</v>
      </c>
      <c r="L589" s="83">
        <f>ALL!L35/L$566</f>
        <v>0</v>
      </c>
      <c r="M589" s="83">
        <f>ALL!M35/M$566</f>
        <v>0</v>
      </c>
      <c r="N589" s="83">
        <f>ALL!N35/N$566</f>
        <v>0</v>
      </c>
      <c r="O589" s="83">
        <f>ALL!O35/O$566</f>
        <v>0</v>
      </c>
      <c r="P589" s="83">
        <f>ALL!P35/P$566</f>
        <v>0</v>
      </c>
      <c r="Q589" s="83">
        <f>ALL!Q35/Q$566</f>
        <v>0</v>
      </c>
      <c r="R589" s="83">
        <f>ALL!R35/R$566</f>
        <v>0</v>
      </c>
      <c r="S589" s="83">
        <f>ALL!S35/S$566</f>
        <v>0</v>
      </c>
      <c r="T589" s="83">
        <f>ALL!T35/T$566</f>
        <v>0</v>
      </c>
      <c r="U589" s="83">
        <f>ALL!U35/U$566</f>
        <v>0</v>
      </c>
      <c r="V589" s="83">
        <f>ALL!V35/V$566</f>
        <v>0</v>
      </c>
      <c r="W589" s="83">
        <f>ALL!W35/W$566</f>
        <v>0</v>
      </c>
      <c r="X589" s="83">
        <f>ALL!X35/X$566</f>
        <v>0</v>
      </c>
      <c r="Y589" s="83">
        <f>ALL!Y35/Y$566</f>
        <v>0</v>
      </c>
      <c r="Z589" s="83">
        <f>ALL!Z35/Z$566</f>
        <v>0</v>
      </c>
      <c r="AA589" s="83">
        <f>ALL!AA35/AA$566</f>
        <v>0</v>
      </c>
      <c r="AB589" s="83">
        <f>ALL!AB35/AB$566</f>
        <v>0</v>
      </c>
      <c r="AC589" s="83">
        <f>ALL!AC35/AC$566</f>
        <v>0</v>
      </c>
      <c r="AD589" s="83">
        <f>ALL!AD35/AD$566</f>
        <v>0</v>
      </c>
      <c r="AE589" s="83">
        <f>ALL!AE35/AE$566</f>
        <v>0</v>
      </c>
      <c r="AF589" s="83">
        <f>ALL!AF35/AF$566</f>
        <v>0</v>
      </c>
      <c r="AG589" s="83">
        <f>ALL!AG35/AG$566</f>
        <v>0</v>
      </c>
      <c r="AH589" s="83">
        <f>ALL!AH35/AH$566</f>
        <v>0</v>
      </c>
      <c r="AI589" s="83">
        <f>ALL!AI35/AI$566</f>
        <v>0</v>
      </c>
      <c r="AJ589" s="83">
        <f>ALL!AJ35/AJ$566</f>
        <v>0</v>
      </c>
      <c r="AK589" s="83">
        <f>ALL!AK35/AK$566</f>
        <v>0</v>
      </c>
      <c r="AL589" s="83">
        <f>ALL!AL35/AL$566</f>
        <v>0</v>
      </c>
      <c r="AM589" s="83">
        <f>ALL!AM35/AM$566</f>
        <v>0</v>
      </c>
      <c r="AN589" s="83">
        <f>ALL!AN35/AN$566</f>
        <v>0</v>
      </c>
      <c r="AO589" s="83">
        <f>ALL!AO35/AO$566</f>
        <v>0</v>
      </c>
      <c r="AP589" s="83">
        <f>ALL!AP35/AP$566</f>
        <v>0</v>
      </c>
      <c r="AQ589" s="83">
        <f>ALL!AQ35/AQ$566</f>
        <v>0</v>
      </c>
      <c r="AR589" s="83">
        <f>ALL!AR35/AR$566</f>
        <v>0</v>
      </c>
      <c r="AS589" s="83">
        <f>ALL!AS35/AS$566</f>
        <v>0</v>
      </c>
      <c r="AT589" s="83">
        <f>ALL!AT35/AT$566</f>
        <v>0</v>
      </c>
      <c r="AU589" s="83">
        <f>ALL!AU35/AU$566</f>
        <v>0</v>
      </c>
      <c r="AV589" s="83">
        <f>ALL!AV35/AV$566</f>
        <v>0</v>
      </c>
      <c r="AW589" s="83">
        <f>ALL!AW35/AW$566</f>
        <v>0</v>
      </c>
      <c r="AX589" s="83">
        <f>ALL!AX35/AX$566</f>
        <v>0</v>
      </c>
      <c r="AY589" s="83">
        <f>ALL!AY35/AY$566</f>
        <v>0</v>
      </c>
      <c r="AZ589" s="83">
        <f>ALL!AZ35/AZ$566</f>
        <v>0</v>
      </c>
      <c r="BA589" s="83">
        <f>ALL!BA35/BA$566</f>
        <v>0</v>
      </c>
      <c r="BB589" s="83">
        <f>ALL!BB35/BB$566</f>
        <v>0</v>
      </c>
      <c r="BC589" s="83">
        <f>ALL!BC35/BC$566</f>
        <v>0</v>
      </c>
      <c r="BD589" s="83">
        <f>ALL!BD35/BD$566</f>
        <v>0</v>
      </c>
      <c r="BE589" s="83">
        <f>ALL!BE35/BE$566</f>
        <v>0</v>
      </c>
      <c r="BF589" s="83">
        <f>ALL!BF35/BF$566</f>
        <v>0</v>
      </c>
      <c r="BG589" s="83">
        <f>ALL!BG35/BG$566</f>
        <v>0</v>
      </c>
      <c r="BH589" s="83">
        <f>ALL!BH35/BH$566</f>
        <v>0</v>
      </c>
      <c r="BI589" s="83">
        <f>ALL!BI35/BI$566</f>
        <v>0</v>
      </c>
      <c r="BJ589" s="83">
        <f>ALL!BJ35/BJ$566</f>
        <v>0</v>
      </c>
      <c r="BK589" s="83">
        <f>ALL!BK35/BK$566</f>
        <v>0</v>
      </c>
      <c r="BL589" s="142">
        <f t="shared" si="322"/>
        <v>0</v>
      </c>
      <c r="BN589" s="364">
        <f t="array" ref="BN589">(MIN(IF($E$4:$BK$4=BN$4,$E589:$BK589)))</f>
        <v>0</v>
      </c>
      <c r="BO589" s="364">
        <f t="array" ref="BO589">(MAX(IF($E$4:$BK$4=BO$4,$E589:$BK589)))</f>
        <v>0</v>
      </c>
      <c r="BP589" s="364">
        <f t="array" ref="BP589">(AVERAGE(IF($E$4:$BK$4=BP$4,$E589:$BK589)))</f>
        <v>0</v>
      </c>
      <c r="BQ589" s="364">
        <f t="array" ref="BQ589">(MIN(IF($E$4:$BK$4=BQ$4,$E589:$BK589)))</f>
        <v>0</v>
      </c>
      <c r="BR589" s="364">
        <f t="array" ref="BR589">(MAX(IF($E$4:$BK$4=BR$4,$E589:$BK589)))</f>
        <v>0</v>
      </c>
      <c r="BS589" s="364">
        <f t="array" ref="BS589">(AVERAGE(IF($E$4:$BK$4=BS$4,$E589:$BK589)))</f>
        <v>0</v>
      </c>
      <c r="BT589" s="364">
        <f t="array" ref="BT589">(MIN(IF($E$4:$BK$4=BT$4,$E589:$BK589)))</f>
        <v>0</v>
      </c>
      <c r="BU589" s="364">
        <f t="array" ref="BU589">(MAX(IF($E$4:$BK$4=BU$4,$E589:$BK589)))</f>
        <v>0</v>
      </c>
      <c r="BV589" s="364">
        <f t="array" ref="BV589">(AVERAGE(IF($E$4:$BK$4=BV$4,$E589:$BK589)))</f>
        <v>0</v>
      </c>
      <c r="BW589" s="364">
        <f t="array" ref="BW589">(MIN(IF($E$4:$BK$4=BW$4,$E589:$BK589)))</f>
        <v>0</v>
      </c>
      <c r="BX589" s="364">
        <f t="array" ref="BX589">(MAX(IF($E$4:$BK$4=BX$4,$E589:$BK589)))</f>
        <v>0</v>
      </c>
      <c r="BY589" s="364">
        <f t="array" ref="BY589">(AVERAGE(IF($E$4:$BK$4=BY$4,$E589:$BK589)))</f>
        <v>0</v>
      </c>
      <c r="BZ589" s="364">
        <f t="array" ref="BZ589">(MIN(IF($E$4:$BK$4=BZ$4,$E589:$BK589)))</f>
        <v>0</v>
      </c>
      <c r="CA589" s="364">
        <f t="array" ref="CA589">(MAX(IF($E$4:$BK$4=CA$4,$E589:$BK589)))</f>
        <v>0</v>
      </c>
      <c r="CB589" s="364">
        <f t="array" ref="CB589">(AVERAGE(IF($E$4:$BK$4=CB$4,$E589:$BK589)))</f>
        <v>0</v>
      </c>
      <c r="CC589" s="364">
        <f t="array" ref="CC589">(MIN(IF($E$4:$BK$4=CC$4,$E589:$BK589)))</f>
        <v>0</v>
      </c>
      <c r="CD589" s="364">
        <f t="array" ref="CD589">(MAX(IF($E$4:$BK$4=CD$4,$E589:$BK589)))</f>
        <v>0</v>
      </c>
      <c r="CE589" s="364">
        <f t="array" ref="CE589">(AVERAGE(IF($E$4:$BK$4=CE$4,$E589:$BK589)))</f>
        <v>0</v>
      </c>
      <c r="CF589" s="365">
        <f t="shared" si="324"/>
        <v>0</v>
      </c>
      <c r="CG589" s="365">
        <f t="shared" si="325"/>
        <v>0</v>
      </c>
      <c r="CH589" s="365">
        <f t="shared" si="326"/>
        <v>0</v>
      </c>
    </row>
    <row r="590" spans="1:86" s="141" customFormat="1" ht="12" customHeight="1">
      <c r="A590" s="651">
        <v>33</v>
      </c>
      <c r="B590" s="337" t="s">
        <v>984</v>
      </c>
      <c r="C590" s="141">
        <f t="shared" si="323"/>
        <v>33</v>
      </c>
      <c r="E590" s="83">
        <f>ALL!E36/E$566</f>
        <v>0</v>
      </c>
      <c r="F590" s="83">
        <f>ALL!F36/F$566</f>
        <v>0</v>
      </c>
      <c r="G590" s="83">
        <f>ALL!G36/G$566</f>
        <v>0</v>
      </c>
      <c r="H590" s="83">
        <f>ALL!H36/H$566</f>
        <v>0</v>
      </c>
      <c r="I590" s="83">
        <f>ALL!I36/I$566</f>
        <v>0</v>
      </c>
      <c r="J590" s="83">
        <f>ALL!J36/J$566</f>
        <v>0</v>
      </c>
      <c r="K590" s="83">
        <f>ALL!K36/K$566</f>
        <v>0</v>
      </c>
      <c r="L590" s="83">
        <f>ALL!L36/L$566</f>
        <v>0</v>
      </c>
      <c r="M590" s="83">
        <f>ALL!M36/M$566</f>
        <v>0</v>
      </c>
      <c r="N590" s="83">
        <f>ALL!N36/N$566</f>
        <v>0</v>
      </c>
      <c r="O590" s="83">
        <f>ALL!O36/O$566</f>
        <v>0</v>
      </c>
      <c r="P590" s="83">
        <f>ALL!P36/P$566</f>
        <v>0</v>
      </c>
      <c r="Q590" s="83">
        <f>ALL!Q36/Q$566</f>
        <v>0</v>
      </c>
      <c r="R590" s="83">
        <f>ALL!R36/R$566</f>
        <v>0</v>
      </c>
      <c r="S590" s="83">
        <f>ALL!S36/S$566</f>
        <v>0</v>
      </c>
      <c r="T590" s="83">
        <f>ALL!T36/T$566</f>
        <v>0</v>
      </c>
      <c r="U590" s="83">
        <f>ALL!U36/U$566</f>
        <v>0</v>
      </c>
      <c r="V590" s="83">
        <f>ALL!V36/V$566</f>
        <v>0</v>
      </c>
      <c r="W590" s="83">
        <f>ALL!W36/W$566</f>
        <v>0</v>
      </c>
      <c r="X590" s="83">
        <f>ALL!X36/X$566</f>
        <v>0</v>
      </c>
      <c r="Y590" s="83">
        <f>ALL!Y36/Y$566</f>
        <v>0</v>
      </c>
      <c r="Z590" s="83">
        <f>ALL!Z36/Z$566</f>
        <v>0</v>
      </c>
      <c r="AA590" s="83">
        <f>ALL!AA36/AA$566</f>
        <v>0</v>
      </c>
      <c r="AB590" s="83">
        <f>ALL!AB36/AB$566</f>
        <v>0</v>
      </c>
      <c r="AC590" s="83">
        <f>ALL!AC36/AC$566</f>
        <v>0</v>
      </c>
      <c r="AD590" s="83">
        <f>ALL!AD36/AD$566</f>
        <v>0</v>
      </c>
      <c r="AE590" s="83">
        <f>ALL!AE36/AE$566</f>
        <v>0</v>
      </c>
      <c r="AF590" s="83">
        <f>ALL!AF36/AF$566</f>
        <v>0</v>
      </c>
      <c r="AG590" s="83">
        <f>ALL!AG36/AG$566</f>
        <v>0</v>
      </c>
      <c r="AH590" s="83">
        <f>ALL!AH36/AH$566</f>
        <v>0</v>
      </c>
      <c r="AI590" s="83">
        <f>ALL!AI36/AI$566</f>
        <v>0</v>
      </c>
      <c r="AJ590" s="83">
        <f>ALL!AJ36/AJ$566</f>
        <v>0</v>
      </c>
      <c r="AK590" s="83">
        <f>ALL!AK36/AK$566</f>
        <v>0</v>
      </c>
      <c r="AL590" s="83">
        <f>ALL!AL36/AL$566</f>
        <v>0</v>
      </c>
      <c r="AM590" s="83">
        <f>ALL!AM36/AM$566</f>
        <v>0</v>
      </c>
      <c r="AN590" s="83">
        <f>ALL!AN36/AN$566</f>
        <v>0</v>
      </c>
      <c r="AO590" s="83">
        <f>ALL!AO36/AO$566</f>
        <v>0</v>
      </c>
      <c r="AP590" s="83">
        <f>ALL!AP36/AP$566</f>
        <v>0</v>
      </c>
      <c r="AQ590" s="83">
        <f>ALL!AQ36/AQ$566</f>
        <v>0</v>
      </c>
      <c r="AR590" s="83">
        <f>ALL!AR36/AR$566</f>
        <v>0</v>
      </c>
      <c r="AS590" s="83">
        <f>ALL!AS36/AS$566</f>
        <v>0</v>
      </c>
      <c r="AT590" s="83">
        <f>ALL!AT36/AT$566</f>
        <v>0</v>
      </c>
      <c r="AU590" s="83">
        <f>ALL!AU36/AU$566</f>
        <v>0</v>
      </c>
      <c r="AV590" s="83">
        <f>ALL!AV36/AV$566</f>
        <v>0</v>
      </c>
      <c r="AW590" s="83">
        <f>ALL!AW36/AW$566</f>
        <v>0</v>
      </c>
      <c r="AX590" s="83">
        <f>ALL!AX36/AX$566</f>
        <v>0</v>
      </c>
      <c r="AY590" s="83">
        <f>ALL!AY36/AY$566</f>
        <v>0</v>
      </c>
      <c r="AZ590" s="83">
        <f>ALL!AZ36/AZ$566</f>
        <v>0</v>
      </c>
      <c r="BA590" s="83">
        <f>ALL!BA36/BA$566</f>
        <v>0</v>
      </c>
      <c r="BB590" s="83">
        <f>ALL!BB36/BB$566</f>
        <v>0</v>
      </c>
      <c r="BC590" s="83">
        <f>ALL!BC36/BC$566</f>
        <v>0</v>
      </c>
      <c r="BD590" s="83">
        <f>ALL!BD36/BD$566</f>
        <v>0</v>
      </c>
      <c r="BE590" s="83">
        <f>ALL!BE36/BE$566</f>
        <v>0</v>
      </c>
      <c r="BF590" s="83">
        <f>ALL!BF36/BF$566</f>
        <v>0</v>
      </c>
      <c r="BG590" s="83">
        <f>ALL!BG36/BG$566</f>
        <v>0</v>
      </c>
      <c r="BH590" s="83">
        <f>ALL!BH36/BH$566</f>
        <v>0</v>
      </c>
      <c r="BI590" s="83">
        <f>ALL!BI36/BI$566</f>
        <v>0</v>
      </c>
      <c r="BJ590" s="83">
        <f>ALL!BJ36/BJ$566</f>
        <v>0</v>
      </c>
      <c r="BK590" s="83">
        <f>ALL!BK36/BK$566</f>
        <v>0</v>
      </c>
      <c r="BL590" s="142">
        <f t="shared" si="322"/>
        <v>0</v>
      </c>
      <c r="BN590" s="364">
        <f t="array" ref="BN590">(MIN(IF($E$4:$BK$4=BN$4,$E590:$BK590)))</f>
        <v>0</v>
      </c>
      <c r="BO590" s="364">
        <f t="array" ref="BO590">(MAX(IF($E$4:$BK$4=BO$4,$E590:$BK590)))</f>
        <v>0</v>
      </c>
      <c r="BP590" s="364">
        <f t="array" ref="BP590">(AVERAGE(IF($E$4:$BK$4=BP$4,$E590:$BK590)))</f>
        <v>0</v>
      </c>
      <c r="BQ590" s="364">
        <f t="array" ref="BQ590">(MIN(IF($E$4:$BK$4=BQ$4,$E590:$BK590)))</f>
        <v>0</v>
      </c>
      <c r="BR590" s="364">
        <f t="array" ref="BR590">(MAX(IF($E$4:$BK$4=BR$4,$E590:$BK590)))</f>
        <v>0</v>
      </c>
      <c r="BS590" s="364">
        <f t="array" ref="BS590">(AVERAGE(IF($E$4:$BK$4=BS$4,$E590:$BK590)))</f>
        <v>0</v>
      </c>
      <c r="BT590" s="364">
        <f t="array" ref="BT590">(MIN(IF($E$4:$BK$4=BT$4,$E590:$BK590)))</f>
        <v>0</v>
      </c>
      <c r="BU590" s="364">
        <f t="array" ref="BU590">(MAX(IF($E$4:$BK$4=BU$4,$E590:$BK590)))</f>
        <v>0</v>
      </c>
      <c r="BV590" s="364">
        <f t="array" ref="BV590">(AVERAGE(IF($E$4:$BK$4=BV$4,$E590:$BK590)))</f>
        <v>0</v>
      </c>
      <c r="BW590" s="364">
        <f t="array" ref="BW590">(MIN(IF($E$4:$BK$4=BW$4,$E590:$BK590)))</f>
        <v>0</v>
      </c>
      <c r="BX590" s="364">
        <f t="array" ref="BX590">(MAX(IF($E$4:$BK$4=BX$4,$E590:$BK590)))</f>
        <v>0</v>
      </c>
      <c r="BY590" s="364">
        <f t="array" ref="BY590">(AVERAGE(IF($E$4:$BK$4=BY$4,$E590:$BK590)))</f>
        <v>0</v>
      </c>
      <c r="BZ590" s="364">
        <f t="array" ref="BZ590">(MIN(IF($E$4:$BK$4=BZ$4,$E590:$BK590)))</f>
        <v>0</v>
      </c>
      <c r="CA590" s="364">
        <f t="array" ref="CA590">(MAX(IF($E$4:$BK$4=CA$4,$E590:$BK590)))</f>
        <v>0</v>
      </c>
      <c r="CB590" s="364">
        <f t="array" ref="CB590">(AVERAGE(IF($E$4:$BK$4=CB$4,$E590:$BK590)))</f>
        <v>0</v>
      </c>
      <c r="CC590" s="364">
        <f t="array" ref="CC590">(MIN(IF($E$4:$BK$4=CC$4,$E590:$BK590)))</f>
        <v>0</v>
      </c>
      <c r="CD590" s="364">
        <f t="array" ref="CD590">(MAX(IF($E$4:$BK$4=CD$4,$E590:$BK590)))</f>
        <v>0</v>
      </c>
      <c r="CE590" s="364">
        <f t="array" ref="CE590">(AVERAGE(IF($E$4:$BK$4=CE$4,$E590:$BK590)))</f>
        <v>0</v>
      </c>
      <c r="CF590" s="365">
        <f t="shared" si="324"/>
        <v>0</v>
      </c>
      <c r="CG590" s="365">
        <f t="shared" si="325"/>
        <v>0</v>
      </c>
      <c r="CH590" s="365">
        <f t="shared" si="326"/>
        <v>0</v>
      </c>
    </row>
    <row r="591" spans="1:86" s="141" customFormat="1" ht="12" customHeight="1">
      <c r="A591" s="651">
        <v>34</v>
      </c>
      <c r="B591" s="337" t="s">
        <v>985</v>
      </c>
      <c r="C591" s="141">
        <f t="shared" si="323"/>
        <v>34</v>
      </c>
      <c r="E591" s="83">
        <f>ALL!E37/E$566</f>
        <v>0</v>
      </c>
      <c r="F591" s="83">
        <f>ALL!F37/F$566</f>
        <v>0</v>
      </c>
      <c r="G591" s="83">
        <f>ALL!G37/G$566</f>
        <v>0</v>
      </c>
      <c r="H591" s="83">
        <f>ALL!H37/H$566</f>
        <v>0</v>
      </c>
      <c r="I591" s="83">
        <f>ALL!I37/I$566</f>
        <v>0</v>
      </c>
      <c r="J591" s="83">
        <f>ALL!J37/J$566</f>
        <v>0</v>
      </c>
      <c r="K591" s="83">
        <f>ALL!K37/K$566</f>
        <v>0</v>
      </c>
      <c r="L591" s="83">
        <f>ALL!L37/L$566</f>
        <v>0</v>
      </c>
      <c r="M591" s="83">
        <f>ALL!M37/M$566</f>
        <v>0</v>
      </c>
      <c r="N591" s="83">
        <f>ALL!N37/N$566</f>
        <v>0</v>
      </c>
      <c r="O591" s="83">
        <f>ALL!O37/O$566</f>
        <v>0</v>
      </c>
      <c r="P591" s="83">
        <f>ALL!P37/P$566</f>
        <v>0</v>
      </c>
      <c r="Q591" s="83">
        <f>ALL!Q37/Q$566</f>
        <v>0</v>
      </c>
      <c r="R591" s="83">
        <f>ALL!R37/R$566</f>
        <v>0</v>
      </c>
      <c r="S591" s="83">
        <f>ALL!S37/S$566</f>
        <v>0</v>
      </c>
      <c r="T591" s="83">
        <f>ALL!T37/T$566</f>
        <v>0</v>
      </c>
      <c r="U591" s="83">
        <f>ALL!U37/U$566</f>
        <v>0</v>
      </c>
      <c r="V591" s="83">
        <f>ALL!V37/V$566</f>
        <v>0</v>
      </c>
      <c r="W591" s="83">
        <f>ALL!W37/W$566</f>
        <v>0</v>
      </c>
      <c r="X591" s="83">
        <f>ALL!X37/X$566</f>
        <v>0</v>
      </c>
      <c r="Y591" s="83">
        <f>ALL!Y37/Y$566</f>
        <v>0</v>
      </c>
      <c r="Z591" s="83">
        <f>ALL!Z37/Z$566</f>
        <v>0</v>
      </c>
      <c r="AA591" s="83">
        <f>ALL!AA37/AA$566</f>
        <v>0</v>
      </c>
      <c r="AB591" s="83">
        <f>ALL!AB37/AB$566</f>
        <v>0</v>
      </c>
      <c r="AC591" s="83">
        <f>ALL!AC37/AC$566</f>
        <v>0</v>
      </c>
      <c r="AD591" s="83">
        <f>ALL!AD37/AD$566</f>
        <v>0</v>
      </c>
      <c r="AE591" s="83">
        <f>ALL!AE37/AE$566</f>
        <v>0</v>
      </c>
      <c r="AF591" s="83">
        <f>ALL!AF37/AF$566</f>
        <v>0</v>
      </c>
      <c r="AG591" s="83">
        <f>ALL!AG37/AG$566</f>
        <v>0</v>
      </c>
      <c r="AH591" s="83">
        <f>ALL!AH37/AH$566</f>
        <v>0</v>
      </c>
      <c r="AI591" s="83">
        <f>ALL!AI37/AI$566</f>
        <v>0</v>
      </c>
      <c r="AJ591" s="83">
        <f>ALL!AJ37/AJ$566</f>
        <v>0</v>
      </c>
      <c r="AK591" s="83">
        <f>ALL!AK37/AK$566</f>
        <v>0</v>
      </c>
      <c r="AL591" s="83">
        <f>ALL!AL37/AL$566</f>
        <v>0</v>
      </c>
      <c r="AM591" s="83">
        <f>ALL!AM37/AM$566</f>
        <v>0</v>
      </c>
      <c r="AN591" s="83">
        <f>ALL!AN37/AN$566</f>
        <v>0</v>
      </c>
      <c r="AO591" s="83">
        <f>ALL!AO37/AO$566</f>
        <v>0</v>
      </c>
      <c r="AP591" s="83">
        <f>ALL!AP37/AP$566</f>
        <v>0</v>
      </c>
      <c r="AQ591" s="83">
        <f>ALL!AQ37/AQ$566</f>
        <v>0</v>
      </c>
      <c r="AR591" s="83">
        <f>ALL!AR37/AR$566</f>
        <v>0</v>
      </c>
      <c r="AS591" s="83">
        <f>ALL!AS37/AS$566</f>
        <v>0</v>
      </c>
      <c r="AT591" s="83">
        <f>ALL!AT37/AT$566</f>
        <v>0</v>
      </c>
      <c r="AU591" s="83">
        <f>ALL!AU37/AU$566</f>
        <v>0</v>
      </c>
      <c r="AV591" s="83">
        <f>ALL!AV37/AV$566</f>
        <v>0</v>
      </c>
      <c r="AW591" s="83">
        <f>ALL!AW37/AW$566</f>
        <v>0</v>
      </c>
      <c r="AX591" s="83">
        <f>ALL!AX37/AX$566</f>
        <v>0</v>
      </c>
      <c r="AY591" s="83">
        <f>ALL!AY37/AY$566</f>
        <v>0</v>
      </c>
      <c r="AZ591" s="83">
        <f>ALL!AZ37/AZ$566</f>
        <v>0</v>
      </c>
      <c r="BA591" s="83">
        <f>ALL!BA37/BA$566</f>
        <v>0</v>
      </c>
      <c r="BB591" s="83">
        <f>ALL!BB37/BB$566</f>
        <v>0</v>
      </c>
      <c r="BC591" s="83">
        <f>ALL!BC37/BC$566</f>
        <v>0</v>
      </c>
      <c r="BD591" s="83">
        <f>ALL!BD37/BD$566</f>
        <v>0</v>
      </c>
      <c r="BE591" s="83">
        <f>ALL!BE37/BE$566</f>
        <v>0</v>
      </c>
      <c r="BF591" s="83">
        <f>ALL!BF37/BF$566</f>
        <v>0</v>
      </c>
      <c r="BG591" s="83">
        <f>ALL!BG37/BG$566</f>
        <v>0</v>
      </c>
      <c r="BH591" s="83">
        <f>ALL!BH37/BH$566</f>
        <v>0</v>
      </c>
      <c r="BI591" s="83">
        <f>ALL!BI37/BI$566</f>
        <v>0</v>
      </c>
      <c r="BJ591" s="83">
        <f>ALL!BJ37/BJ$566</f>
        <v>0</v>
      </c>
      <c r="BK591" s="83">
        <f>ALL!BK37/BK$566</f>
        <v>0</v>
      </c>
      <c r="BL591" s="142">
        <f t="shared" si="322"/>
        <v>0</v>
      </c>
      <c r="BN591" s="364">
        <f t="array" ref="BN591">(MIN(IF($E$4:$BK$4=BN$4,$E591:$BK591)))</f>
        <v>0</v>
      </c>
      <c r="BO591" s="364">
        <f t="array" ref="BO591">(MAX(IF($E$4:$BK$4=BO$4,$E591:$BK591)))</f>
        <v>0</v>
      </c>
      <c r="BP591" s="364">
        <f t="array" ref="BP591">(AVERAGE(IF($E$4:$BK$4=BP$4,$E591:$BK591)))</f>
        <v>0</v>
      </c>
      <c r="BQ591" s="364">
        <f t="array" ref="BQ591">(MIN(IF($E$4:$BK$4=BQ$4,$E591:$BK591)))</f>
        <v>0</v>
      </c>
      <c r="BR591" s="364">
        <f t="array" ref="BR591">(MAX(IF($E$4:$BK$4=BR$4,$E591:$BK591)))</f>
        <v>0</v>
      </c>
      <c r="BS591" s="364">
        <f t="array" ref="BS591">(AVERAGE(IF($E$4:$BK$4=BS$4,$E591:$BK591)))</f>
        <v>0</v>
      </c>
      <c r="BT591" s="364">
        <f t="array" ref="BT591">(MIN(IF($E$4:$BK$4=BT$4,$E591:$BK591)))</f>
        <v>0</v>
      </c>
      <c r="BU591" s="364">
        <f t="array" ref="BU591">(MAX(IF($E$4:$BK$4=BU$4,$E591:$BK591)))</f>
        <v>0</v>
      </c>
      <c r="BV591" s="364">
        <f t="array" ref="BV591">(AVERAGE(IF($E$4:$BK$4=BV$4,$E591:$BK591)))</f>
        <v>0</v>
      </c>
      <c r="BW591" s="364">
        <f t="array" ref="BW591">(MIN(IF($E$4:$BK$4=BW$4,$E591:$BK591)))</f>
        <v>0</v>
      </c>
      <c r="BX591" s="364">
        <f t="array" ref="BX591">(MAX(IF($E$4:$BK$4=BX$4,$E591:$BK591)))</f>
        <v>0</v>
      </c>
      <c r="BY591" s="364">
        <f t="array" ref="BY591">(AVERAGE(IF($E$4:$BK$4=BY$4,$E591:$BK591)))</f>
        <v>0</v>
      </c>
      <c r="BZ591" s="364">
        <f t="array" ref="BZ591">(MIN(IF($E$4:$BK$4=BZ$4,$E591:$BK591)))</f>
        <v>0</v>
      </c>
      <c r="CA591" s="364">
        <f t="array" ref="CA591">(MAX(IF($E$4:$BK$4=CA$4,$E591:$BK591)))</f>
        <v>0</v>
      </c>
      <c r="CB591" s="364">
        <f t="array" ref="CB591">(AVERAGE(IF($E$4:$BK$4=CB$4,$E591:$BK591)))</f>
        <v>0</v>
      </c>
      <c r="CC591" s="364">
        <f t="array" ref="CC591">(MIN(IF($E$4:$BK$4=CC$4,$E591:$BK591)))</f>
        <v>0</v>
      </c>
      <c r="CD591" s="364">
        <f t="array" ref="CD591">(MAX(IF($E$4:$BK$4=CD$4,$E591:$BK591)))</f>
        <v>0</v>
      </c>
      <c r="CE591" s="364">
        <f t="array" ref="CE591">(AVERAGE(IF($E$4:$BK$4=CE$4,$E591:$BK591)))</f>
        <v>0</v>
      </c>
      <c r="CF591" s="365">
        <f t="shared" si="324"/>
        <v>0</v>
      </c>
      <c r="CG591" s="365">
        <f t="shared" si="325"/>
        <v>0</v>
      </c>
      <c r="CH591" s="365">
        <f t="shared" si="326"/>
        <v>0</v>
      </c>
    </row>
    <row r="592" spans="1:86" ht="12" customHeight="1">
      <c r="A592" s="651">
        <v>35</v>
      </c>
      <c r="B592" s="337" t="s">
        <v>986</v>
      </c>
      <c r="C592" s="141">
        <f t="shared" si="323"/>
        <v>35</v>
      </c>
      <c r="E592" s="83">
        <f>ALL!E38/E$566</f>
        <v>0</v>
      </c>
      <c r="F592" s="83">
        <f>ALL!F38/F$566</f>
        <v>0</v>
      </c>
      <c r="G592" s="83">
        <f>ALL!G38/G$566</f>
        <v>0</v>
      </c>
      <c r="H592" s="83">
        <f>ALL!H38/H$566</f>
        <v>0</v>
      </c>
      <c r="I592" s="83">
        <f>ALL!I38/I$566</f>
        <v>0</v>
      </c>
      <c r="J592" s="83">
        <f>ALL!J38/J$566</f>
        <v>0</v>
      </c>
      <c r="K592" s="83">
        <f>ALL!K38/K$566</f>
        <v>0</v>
      </c>
      <c r="L592" s="83">
        <f>ALL!L38/L$566</f>
        <v>0</v>
      </c>
      <c r="M592" s="83">
        <f>ALL!M38/M$566</f>
        <v>0</v>
      </c>
      <c r="N592" s="83">
        <f>ALL!N38/N$566</f>
        <v>0</v>
      </c>
      <c r="O592" s="83">
        <f>ALL!O38/O$566</f>
        <v>0</v>
      </c>
      <c r="P592" s="83">
        <f>ALL!P38/P$566</f>
        <v>0</v>
      </c>
      <c r="Q592" s="83">
        <f>ALL!Q38/Q$566</f>
        <v>0</v>
      </c>
      <c r="R592" s="83">
        <f>ALL!R38/R$566</f>
        <v>0</v>
      </c>
      <c r="S592" s="83">
        <f>ALL!S38/S$566</f>
        <v>0</v>
      </c>
      <c r="T592" s="83">
        <f>ALL!T38/T$566</f>
        <v>0</v>
      </c>
      <c r="U592" s="83">
        <f>ALL!U38/U$566</f>
        <v>0</v>
      </c>
      <c r="V592" s="83">
        <f>ALL!V38/V$566</f>
        <v>0</v>
      </c>
      <c r="W592" s="83">
        <f>ALL!W38/W$566</f>
        <v>0</v>
      </c>
      <c r="X592" s="83">
        <f>ALL!X38/X$566</f>
        <v>0</v>
      </c>
      <c r="Y592" s="83">
        <f>ALL!Y38/Y$566</f>
        <v>0</v>
      </c>
      <c r="Z592" s="83">
        <f>ALL!Z38/Z$566</f>
        <v>0</v>
      </c>
      <c r="AA592" s="83">
        <f>ALL!AA38/AA$566</f>
        <v>0</v>
      </c>
      <c r="AB592" s="83">
        <f>ALL!AB38/AB$566</f>
        <v>0</v>
      </c>
      <c r="AC592" s="83">
        <f>ALL!AC38/AC$566</f>
        <v>0</v>
      </c>
      <c r="AD592" s="83">
        <f>ALL!AD38/AD$566</f>
        <v>0</v>
      </c>
      <c r="AE592" s="83">
        <f>ALL!AE38/AE$566</f>
        <v>0</v>
      </c>
      <c r="AF592" s="83">
        <f>ALL!AF38/AF$566</f>
        <v>0</v>
      </c>
      <c r="AG592" s="83">
        <f>ALL!AG38/AG$566</f>
        <v>0</v>
      </c>
      <c r="AH592" s="83">
        <f>ALL!AH38/AH$566</f>
        <v>0</v>
      </c>
      <c r="AI592" s="83">
        <f>ALL!AI38/AI$566</f>
        <v>0</v>
      </c>
      <c r="AJ592" s="83">
        <f>ALL!AJ38/AJ$566</f>
        <v>0</v>
      </c>
      <c r="AK592" s="83">
        <f>ALL!AK38/AK$566</f>
        <v>0</v>
      </c>
      <c r="AL592" s="83">
        <f>ALL!AL38/AL$566</f>
        <v>0</v>
      </c>
      <c r="AM592" s="83">
        <f>ALL!AM38/AM$566</f>
        <v>0</v>
      </c>
      <c r="AN592" s="83">
        <f>ALL!AN38/AN$566</f>
        <v>0</v>
      </c>
      <c r="AO592" s="83">
        <f>ALL!AO38/AO$566</f>
        <v>0</v>
      </c>
      <c r="AP592" s="83">
        <f>ALL!AP38/AP$566</f>
        <v>0</v>
      </c>
      <c r="AQ592" s="83">
        <f>ALL!AQ38/AQ$566</f>
        <v>0</v>
      </c>
      <c r="AR592" s="83">
        <f>ALL!AR38/AR$566</f>
        <v>0</v>
      </c>
      <c r="AS592" s="83">
        <f>ALL!AS38/AS$566</f>
        <v>0</v>
      </c>
      <c r="AT592" s="83">
        <f>ALL!AT38/AT$566</f>
        <v>0</v>
      </c>
      <c r="AU592" s="83">
        <f>ALL!AU38/AU$566</f>
        <v>0</v>
      </c>
      <c r="AV592" s="83">
        <f>ALL!AV38/AV$566</f>
        <v>0</v>
      </c>
      <c r="AW592" s="83">
        <f>ALL!AW38/AW$566</f>
        <v>0</v>
      </c>
      <c r="AX592" s="83">
        <f>ALL!AX38/AX$566</f>
        <v>0</v>
      </c>
      <c r="AY592" s="83">
        <f>ALL!AY38/AY$566</f>
        <v>0</v>
      </c>
      <c r="AZ592" s="83">
        <f>ALL!AZ38/AZ$566</f>
        <v>0</v>
      </c>
      <c r="BA592" s="83">
        <f>ALL!BA38/BA$566</f>
        <v>0</v>
      </c>
      <c r="BB592" s="83">
        <f>ALL!BB38/BB$566</f>
        <v>0</v>
      </c>
      <c r="BC592" s="83">
        <f>ALL!BC38/BC$566</f>
        <v>0</v>
      </c>
      <c r="BD592" s="83">
        <f>ALL!BD38/BD$566</f>
        <v>0</v>
      </c>
      <c r="BE592" s="83">
        <f>ALL!BE38/BE$566</f>
        <v>0</v>
      </c>
      <c r="BF592" s="83">
        <f>ALL!BF38/BF$566</f>
        <v>0</v>
      </c>
      <c r="BG592" s="83">
        <f>ALL!BG38/BG$566</f>
        <v>0</v>
      </c>
      <c r="BH592" s="83">
        <f>ALL!BH38/BH$566</f>
        <v>0</v>
      </c>
      <c r="BI592" s="83">
        <f>ALL!BI38/BI$566</f>
        <v>0</v>
      </c>
      <c r="BJ592" s="83">
        <f>ALL!BJ38/BJ$566</f>
        <v>0</v>
      </c>
      <c r="BK592" s="83">
        <f>ALL!BK38/BK$566</f>
        <v>0</v>
      </c>
      <c r="BL592" s="142">
        <f t="shared" si="322"/>
        <v>0</v>
      </c>
      <c r="BN592" s="364">
        <f t="array" ref="BN592">(MIN(IF($E$4:$BK$4=BN$4,$E592:$BK592)))</f>
        <v>0</v>
      </c>
      <c r="BO592" s="364">
        <f t="array" ref="BO592">(MAX(IF($E$4:$BK$4=BO$4,$E592:$BK592)))</f>
        <v>0</v>
      </c>
      <c r="BP592" s="364">
        <f t="array" ref="BP592">(AVERAGE(IF($E$4:$BK$4=BP$4,$E592:$BK592)))</f>
        <v>0</v>
      </c>
      <c r="BQ592" s="364">
        <f t="array" ref="BQ592">(MIN(IF($E$4:$BK$4=BQ$4,$E592:$BK592)))</f>
        <v>0</v>
      </c>
      <c r="BR592" s="364">
        <f t="array" ref="BR592">(MAX(IF($E$4:$BK$4=BR$4,$E592:$BK592)))</f>
        <v>0</v>
      </c>
      <c r="BS592" s="364">
        <f t="array" ref="BS592">(AVERAGE(IF($E$4:$BK$4=BS$4,$E592:$BK592)))</f>
        <v>0</v>
      </c>
      <c r="BT592" s="364">
        <f t="array" ref="BT592">(MIN(IF($E$4:$BK$4=BT$4,$E592:$BK592)))</f>
        <v>0</v>
      </c>
      <c r="BU592" s="364">
        <f t="array" ref="BU592">(MAX(IF($E$4:$BK$4=BU$4,$E592:$BK592)))</f>
        <v>0</v>
      </c>
      <c r="BV592" s="364">
        <f t="array" ref="BV592">(AVERAGE(IF($E$4:$BK$4=BV$4,$E592:$BK592)))</f>
        <v>0</v>
      </c>
      <c r="BW592" s="364">
        <f t="array" ref="BW592">(MIN(IF($E$4:$BK$4=BW$4,$E592:$BK592)))</f>
        <v>0</v>
      </c>
      <c r="BX592" s="364">
        <f t="array" ref="BX592">(MAX(IF($E$4:$BK$4=BX$4,$E592:$BK592)))</f>
        <v>0</v>
      </c>
      <c r="BY592" s="364">
        <f t="array" ref="BY592">(AVERAGE(IF($E$4:$BK$4=BY$4,$E592:$BK592)))</f>
        <v>0</v>
      </c>
      <c r="BZ592" s="364">
        <f t="array" ref="BZ592">(MIN(IF($E$4:$BK$4=BZ$4,$E592:$BK592)))</f>
        <v>0</v>
      </c>
      <c r="CA592" s="364">
        <f t="array" ref="CA592">(MAX(IF($E$4:$BK$4=CA$4,$E592:$BK592)))</f>
        <v>0</v>
      </c>
      <c r="CB592" s="364">
        <f t="array" ref="CB592">(AVERAGE(IF($E$4:$BK$4=CB$4,$E592:$BK592)))</f>
        <v>0</v>
      </c>
      <c r="CC592" s="364">
        <f t="array" ref="CC592">(MIN(IF($E$4:$BK$4=CC$4,$E592:$BK592)))</f>
        <v>0</v>
      </c>
      <c r="CD592" s="364">
        <f t="array" ref="CD592">(MAX(IF($E$4:$BK$4=CD$4,$E592:$BK592)))</f>
        <v>0</v>
      </c>
      <c r="CE592" s="364">
        <f t="array" ref="CE592">(AVERAGE(IF($E$4:$BK$4=CE$4,$E592:$BK592)))</f>
        <v>0</v>
      </c>
      <c r="CF592" s="365">
        <f t="shared" si="324"/>
        <v>0</v>
      </c>
      <c r="CG592" s="365">
        <f t="shared" si="325"/>
        <v>0</v>
      </c>
      <c r="CH592" s="365">
        <f t="shared" si="326"/>
        <v>0</v>
      </c>
    </row>
    <row r="593" spans="1:86" ht="12" customHeight="1">
      <c r="A593" s="651">
        <v>90000</v>
      </c>
      <c r="B593" s="55" t="s">
        <v>450</v>
      </c>
      <c r="E593" s="84">
        <f t="shared" ref="E593:BK593" si="329">SUM(E569:E592)</f>
        <v>0.99999999906751202</v>
      </c>
      <c r="F593" s="84">
        <f t="shared" si="329"/>
        <v>0.99999995873123459</v>
      </c>
      <c r="G593" s="84">
        <f t="shared" si="329"/>
        <v>0</v>
      </c>
      <c r="H593" s="84">
        <f t="shared" si="329"/>
        <v>0.9999999982595178</v>
      </c>
      <c r="I593" s="84">
        <f t="shared" si="329"/>
        <v>0.99999998684210545</v>
      </c>
      <c r="J593" s="84">
        <f t="shared" si="329"/>
        <v>0.99999999981532883</v>
      </c>
      <c r="K593" s="84">
        <f t="shared" si="329"/>
        <v>0.99999999957857644</v>
      </c>
      <c r="L593" s="84">
        <f t="shared" si="329"/>
        <v>0.99999999971003184</v>
      </c>
      <c r="M593" s="84">
        <f t="shared" si="329"/>
        <v>0.99999999733530531</v>
      </c>
      <c r="N593" s="84">
        <f t="shared" si="329"/>
        <v>0.99999997656328787</v>
      </c>
      <c r="O593" s="84">
        <f t="shared" si="329"/>
        <v>0.99999999948751772</v>
      </c>
      <c r="P593" s="84">
        <f t="shared" si="329"/>
        <v>0.99999999438464404</v>
      </c>
      <c r="Q593" s="84">
        <f t="shared" si="329"/>
        <v>0</v>
      </c>
      <c r="R593" s="84">
        <f t="shared" si="329"/>
        <v>0</v>
      </c>
      <c r="S593" s="84">
        <f t="shared" si="329"/>
        <v>0.9999999997731186</v>
      </c>
      <c r="T593" s="84">
        <f t="shared" si="329"/>
        <v>0.99999999987625154</v>
      </c>
      <c r="U593" s="84">
        <f t="shared" si="329"/>
        <v>0.99999999919981142</v>
      </c>
      <c r="V593" s="84">
        <f t="shared" si="329"/>
        <v>0.99999999751079072</v>
      </c>
      <c r="W593" s="84">
        <f t="shared" si="329"/>
        <v>0.99999999963218689</v>
      </c>
      <c r="X593" s="84">
        <f t="shared" si="329"/>
        <v>0.99999999983226717</v>
      </c>
      <c r="Y593" s="84">
        <f t="shared" si="329"/>
        <v>0.99999999939377771</v>
      </c>
      <c r="Z593" s="84">
        <f t="shared" si="329"/>
        <v>0</v>
      </c>
      <c r="AA593" s="84">
        <f t="shared" si="329"/>
        <v>0.99999999994338407</v>
      </c>
      <c r="AB593" s="84">
        <f t="shared" si="329"/>
        <v>0.99999999878161094</v>
      </c>
      <c r="AC593" s="84">
        <f t="shared" si="329"/>
        <v>0.99999999931005634</v>
      </c>
      <c r="AD593" s="84">
        <f t="shared" si="329"/>
        <v>0.99999999978486898</v>
      </c>
      <c r="AE593" s="84">
        <f t="shared" si="329"/>
        <v>0.99999999959814867</v>
      </c>
      <c r="AF593" s="84">
        <f t="shared" si="329"/>
        <v>0.99999999989515276</v>
      </c>
      <c r="AG593" s="84">
        <f t="shared" si="329"/>
        <v>0.99999999997681543</v>
      </c>
      <c r="AH593" s="84">
        <f t="shared" si="329"/>
        <v>0.99999999942160511</v>
      </c>
      <c r="AI593" s="84">
        <f t="shared" si="329"/>
        <v>0.99999994244074608</v>
      </c>
      <c r="AJ593" s="84">
        <f t="shared" si="329"/>
        <v>0.99999999835972564</v>
      </c>
      <c r="AK593" s="84">
        <f t="shared" si="329"/>
        <v>0</v>
      </c>
      <c r="AL593" s="84">
        <f t="shared" si="329"/>
        <v>0</v>
      </c>
      <c r="AM593" s="84">
        <f t="shared" si="329"/>
        <v>0.99999999937447615</v>
      </c>
      <c r="AN593" s="84">
        <f t="shared" ref="AN593" si="330">SUM(AN569:AN592)</f>
        <v>0</v>
      </c>
      <c r="AO593" s="84">
        <f t="shared" si="329"/>
        <v>0.99999999960198127</v>
      </c>
      <c r="AP593" s="84">
        <f t="shared" si="329"/>
        <v>0.99999999954265584</v>
      </c>
      <c r="AQ593" s="84">
        <f t="shared" si="329"/>
        <v>0.99999999981132126</v>
      </c>
      <c r="AR593" s="84">
        <f t="shared" si="329"/>
        <v>0.99999999960116592</v>
      </c>
      <c r="AS593" s="84">
        <f t="shared" si="329"/>
        <v>0.9999999995655442</v>
      </c>
      <c r="AT593" s="84">
        <f t="shared" si="329"/>
        <v>0.99999999864531675</v>
      </c>
      <c r="AU593" s="84">
        <f t="shared" si="329"/>
        <v>0.99999999970626385</v>
      </c>
      <c r="AV593" s="84">
        <f t="shared" si="329"/>
        <v>0.99999999994688138</v>
      </c>
      <c r="AW593" s="84">
        <f t="shared" si="329"/>
        <v>0.99999999965180475</v>
      </c>
      <c r="AX593" s="84">
        <f t="shared" si="329"/>
        <v>0.99999999904490833</v>
      </c>
      <c r="AY593" s="84">
        <f t="shared" si="329"/>
        <v>0.99999999971906028</v>
      </c>
      <c r="AZ593" s="84">
        <f t="shared" si="329"/>
        <v>0.99999999971216391</v>
      </c>
      <c r="BA593" s="84">
        <f t="shared" si="329"/>
        <v>0.99999999984136023</v>
      </c>
      <c r="BB593" s="84">
        <f t="shared" ref="BB593:BC593" si="331">SUM(BB569:BB592)</f>
        <v>0.99999999932068895</v>
      </c>
      <c r="BC593" s="84">
        <f t="shared" si="331"/>
        <v>0.99999998362266651</v>
      </c>
      <c r="BD593" s="84">
        <f t="shared" ref="BD593:BG593" si="332">SUM(BD569:BD592)</f>
        <v>0.99999999932923722</v>
      </c>
      <c r="BE593" s="84">
        <f t="shared" si="332"/>
        <v>0.99999999943454088</v>
      </c>
      <c r="BF593" s="84">
        <f t="shared" si="332"/>
        <v>0</v>
      </c>
      <c r="BG593" s="84">
        <f t="shared" si="332"/>
        <v>0.99999999998187361</v>
      </c>
      <c r="BH593" s="84">
        <f t="shared" si="329"/>
        <v>0.9999999999792295</v>
      </c>
      <c r="BI593" s="84">
        <f t="shared" si="329"/>
        <v>0.99999999992064581</v>
      </c>
      <c r="BJ593" s="84">
        <f t="shared" si="329"/>
        <v>0.9999999999453999</v>
      </c>
      <c r="BK593" s="84">
        <f t="shared" si="329"/>
        <v>0.9999999999800786</v>
      </c>
      <c r="BL593" s="26">
        <f t="shared" ref="BL593" si="333">SUM(BL569:BL592)</f>
        <v>50.999999817784648</v>
      </c>
      <c r="BN593" s="364">
        <f t="array" ref="BN593">(MIN(IF($E$4:$BK$4=BN$4,$E593:$BK593)))</f>
        <v>0</v>
      </c>
      <c r="BO593" s="364">
        <f t="array" ref="BO593">(MAX(IF($E$4:$BK$4=BO$4,$E593:$BK593)))</f>
        <v>0.99999999998187361</v>
      </c>
      <c r="BP593" s="364">
        <f t="array" ref="BP593">(AVERAGE(IF($E$4:$BK$4=BP$4,$E593:$BK593)))</f>
        <v>0.94736841979365438</v>
      </c>
      <c r="BQ593" s="364">
        <f t="array" ref="BQ593">(MIN(IF($E$4:$BK$4=BQ$4,$E593:$BK593)))</f>
        <v>0.99999999992064581</v>
      </c>
      <c r="BR593" s="364">
        <f t="array" ref="BR593">(MAX(IF($E$4:$BK$4=BR$4,$E593:$BK593)))</f>
        <v>0.9999999999800786</v>
      </c>
      <c r="BS593" s="364">
        <f t="array" ref="BS593">(AVERAGE(IF($E$4:$BK$4=BS$4,$E593:$BK593)))</f>
        <v>0.99999999995633837</v>
      </c>
      <c r="BT593" s="364">
        <f t="array" ref="BT593">(MIN(IF($E$4:$BK$4=BT$4,$E593:$BK593)))</f>
        <v>0</v>
      </c>
      <c r="BU593" s="364">
        <f t="array" ref="BU593">(MAX(IF($E$4:$BK$4=BU$4,$E593:$BK593)))</f>
        <v>0.99999999937447615</v>
      </c>
      <c r="BV593" s="364">
        <f t="array" ref="BV593">(AVERAGE(IF($E$4:$BK$4=BV$4,$E593:$BK593)))</f>
        <v>0.24999999984361904</v>
      </c>
      <c r="BW593" s="364">
        <f t="array" ref="BW593">(MIN(IF($E$4:$BK$4=BW$4,$E593:$BK593)))</f>
        <v>0</v>
      </c>
      <c r="BX593" s="364">
        <f t="array" ref="BX593">(MAX(IF($E$4:$BK$4=BX$4,$E593:$BK593)))</f>
        <v>0.99999999994338407</v>
      </c>
      <c r="BY593" s="364">
        <f t="array" ref="BY593">(AVERAGE(IF($E$4:$BK$4=BY$4,$E593:$BK593)))</f>
        <v>0.90476190109417232</v>
      </c>
      <c r="BZ593" s="364">
        <f t="array" ref="BZ593">(MIN(IF($E$4:$BK$4=BZ$4,$E593:$BK593)))</f>
        <v>0</v>
      </c>
      <c r="CA593" s="364">
        <f t="array" ref="CA593">(MAX(IF($E$4:$BK$4=CA$4,$E593:$BK593)))</f>
        <v>0.99999999878161094</v>
      </c>
      <c r="CB593" s="364">
        <f t="array" ref="CB593">(AVERAGE(IF($E$4:$BK$4=CB$4,$E593:$BK593)))</f>
        <v>0.49999999928533412</v>
      </c>
      <c r="CC593" s="364">
        <f t="array" ref="CC593">(MIN(IF($E$4:$BK$4=CC$4,$E593:$BK593)))</f>
        <v>0.99999994244074608</v>
      </c>
      <c r="CD593" s="364">
        <f t="array" ref="CD593">(MAX(IF($E$4:$BK$4=CD$4,$E593:$BK593)))</f>
        <v>0.99999999997681543</v>
      </c>
      <c r="CE593" s="364">
        <f t="array" ref="CE593">(AVERAGE(IF($E$4:$BK$4=CE$4,$E593:$BK593)))</f>
        <v>0.99999998891234587</v>
      </c>
      <c r="CF593" s="365">
        <f t="shared" si="324"/>
        <v>0</v>
      </c>
      <c r="CG593" s="365">
        <f t="shared" si="325"/>
        <v>1</v>
      </c>
      <c r="CH593" s="365">
        <f t="shared" si="326"/>
        <v>0.86440677657262111</v>
      </c>
    </row>
    <row r="594" spans="1:86">
      <c r="BN594" s="83"/>
      <c r="BO594" s="83"/>
      <c r="BP594" s="83"/>
      <c r="BQ594" s="83"/>
      <c r="BR594" s="83"/>
      <c r="BS594" s="83"/>
      <c r="BT594" s="83"/>
      <c r="BU594" s="83"/>
      <c r="BV594" s="83"/>
      <c r="BW594" s="83"/>
      <c r="BX594" s="83"/>
      <c r="BY594" s="83"/>
      <c r="BZ594" s="83"/>
      <c r="CA594" s="83"/>
      <c r="CB594" s="83"/>
      <c r="CC594" s="83"/>
      <c r="CD594" s="83"/>
      <c r="CE594" s="83"/>
      <c r="CF594" s="83"/>
      <c r="CG594" s="83"/>
      <c r="CH594" s="83"/>
    </row>
    <row r="595" spans="1:86">
      <c r="BN595" s="83"/>
      <c r="BO595" s="83"/>
      <c r="BP595" s="83"/>
      <c r="BQ595" s="83"/>
      <c r="BR595" s="83"/>
      <c r="BS595" s="83"/>
      <c r="BT595" s="83"/>
      <c r="BU595" s="83"/>
      <c r="BV595" s="83"/>
      <c r="BW595" s="83"/>
      <c r="BX595" s="83"/>
      <c r="BY595" s="83"/>
      <c r="BZ595" s="83"/>
      <c r="CA595" s="83"/>
      <c r="CB595" s="83"/>
      <c r="CC595" s="83"/>
      <c r="CD595" s="83"/>
      <c r="CE595" s="83"/>
      <c r="CF595" s="83"/>
      <c r="CG595" s="83"/>
      <c r="CH595" s="83"/>
    </row>
    <row r="596" spans="1:86">
      <c r="BN596" s="83"/>
      <c r="BO596" s="83"/>
      <c r="BP596" s="83"/>
      <c r="BQ596" s="83"/>
      <c r="BR596" s="83"/>
      <c r="BS596" s="83"/>
      <c r="BT596" s="83"/>
      <c r="BU596" s="83"/>
      <c r="BV596" s="83"/>
      <c r="BW596" s="83"/>
      <c r="BX596" s="83"/>
      <c r="BY596" s="83"/>
      <c r="BZ596" s="83"/>
      <c r="CA596" s="83"/>
      <c r="CB596" s="83"/>
      <c r="CC596" s="83"/>
      <c r="CD596" s="83"/>
      <c r="CE596" s="83"/>
      <c r="CF596" s="83"/>
      <c r="CG596" s="83"/>
      <c r="CH596" s="83"/>
    </row>
    <row r="597" spans="1:86" ht="12" customHeight="1">
      <c r="A597" s="15"/>
      <c r="B597" s="544" t="s">
        <v>941</v>
      </c>
      <c r="C597" s="86"/>
      <c r="E597" s="33"/>
      <c r="F597" s="41"/>
      <c r="G597" s="41"/>
      <c r="H597" s="41"/>
      <c r="I597" s="41"/>
      <c r="J597" s="41"/>
      <c r="K597" s="41"/>
      <c r="L597" s="41"/>
      <c r="M597" s="41"/>
      <c r="N597" s="41"/>
      <c r="O597" s="41"/>
      <c r="P597" s="41"/>
      <c r="Q597" s="41"/>
      <c r="R597" s="41"/>
      <c r="S597" s="41"/>
      <c r="T597" s="16"/>
      <c r="U597" s="16"/>
      <c r="V597" s="16"/>
      <c r="W597" s="16"/>
      <c r="X597" s="16"/>
      <c r="BN597" s="83"/>
      <c r="BO597" s="83"/>
      <c r="BP597" s="83"/>
      <c r="BQ597" s="83"/>
      <c r="BR597" s="83"/>
      <c r="BS597" s="83"/>
      <c r="BT597" s="83"/>
      <c r="BU597" s="83"/>
      <c r="BV597" s="83"/>
      <c r="BW597" s="83"/>
      <c r="BX597" s="83"/>
      <c r="BY597" s="83"/>
      <c r="BZ597" s="83"/>
      <c r="CA597" s="83"/>
      <c r="CB597" s="83"/>
      <c r="CC597" s="83"/>
      <c r="CD597" s="83"/>
      <c r="CE597" s="83"/>
      <c r="CF597" s="83"/>
      <c r="CG597" s="83"/>
      <c r="CH597" s="83"/>
    </row>
    <row r="598" spans="1:86">
      <c r="A598" s="15"/>
      <c r="B598" s="545" t="s">
        <v>512</v>
      </c>
      <c r="C598" s="77">
        <f>C$2</f>
        <v>3</v>
      </c>
      <c r="D598" s="77">
        <f t="shared" ref="D598:BL598" si="334">D$2</f>
        <v>4</v>
      </c>
      <c r="E598" s="77">
        <f t="shared" si="334"/>
        <v>5</v>
      </c>
      <c r="F598" s="77">
        <f t="shared" si="334"/>
        <v>6</v>
      </c>
      <c r="G598" s="77">
        <f t="shared" si="334"/>
        <v>7</v>
      </c>
      <c r="H598" s="77">
        <f t="shared" si="334"/>
        <v>8</v>
      </c>
      <c r="I598" s="77">
        <f t="shared" si="334"/>
        <v>9</v>
      </c>
      <c r="J598" s="77">
        <f t="shared" si="334"/>
        <v>10</v>
      </c>
      <c r="K598" s="77">
        <f t="shared" si="334"/>
        <v>11</v>
      </c>
      <c r="L598" s="77">
        <f t="shared" si="334"/>
        <v>12</v>
      </c>
      <c r="M598" s="77">
        <f t="shared" si="334"/>
        <v>13</v>
      </c>
      <c r="N598" s="77">
        <f t="shared" si="334"/>
        <v>14</v>
      </c>
      <c r="O598" s="77">
        <f t="shared" si="334"/>
        <v>15</v>
      </c>
      <c r="P598" s="77">
        <f t="shared" si="334"/>
        <v>16</v>
      </c>
      <c r="Q598" s="77">
        <f t="shared" si="334"/>
        <v>17</v>
      </c>
      <c r="R598" s="77">
        <f t="shared" si="334"/>
        <v>18</v>
      </c>
      <c r="S598" s="77">
        <f t="shared" si="334"/>
        <v>19</v>
      </c>
      <c r="T598" s="77">
        <f t="shared" si="334"/>
        <v>20</v>
      </c>
      <c r="U598" s="77">
        <f t="shared" si="334"/>
        <v>21</v>
      </c>
      <c r="V598" s="77">
        <f t="shared" si="334"/>
        <v>22</v>
      </c>
      <c r="W598" s="77">
        <f t="shared" si="334"/>
        <v>23</v>
      </c>
      <c r="X598" s="77">
        <f t="shared" si="334"/>
        <v>24</v>
      </c>
      <c r="Y598" s="77">
        <f t="shared" si="334"/>
        <v>25</v>
      </c>
      <c r="Z598" s="77">
        <f t="shared" si="334"/>
        <v>26</v>
      </c>
      <c r="AA598" s="77">
        <f t="shared" si="334"/>
        <v>27</v>
      </c>
      <c r="AB598" s="77">
        <f t="shared" si="334"/>
        <v>28</v>
      </c>
      <c r="AC598" s="77">
        <f t="shared" si="334"/>
        <v>29</v>
      </c>
      <c r="AD598" s="77">
        <f t="shared" si="334"/>
        <v>30</v>
      </c>
      <c r="AE598" s="77">
        <f t="shared" si="334"/>
        <v>31</v>
      </c>
      <c r="AF598" s="77">
        <f t="shared" si="334"/>
        <v>32</v>
      </c>
      <c r="AG598" s="77">
        <f t="shared" si="334"/>
        <v>33</v>
      </c>
      <c r="AH598" s="77">
        <f t="shared" si="334"/>
        <v>34</v>
      </c>
      <c r="AI598" s="77">
        <f t="shared" si="334"/>
        <v>35</v>
      </c>
      <c r="AJ598" s="77">
        <f t="shared" si="334"/>
        <v>36</v>
      </c>
      <c r="AK598" s="77">
        <f t="shared" si="334"/>
        <v>37</v>
      </c>
      <c r="AL598" s="77">
        <f t="shared" si="334"/>
        <v>38</v>
      </c>
      <c r="AM598" s="77">
        <f t="shared" si="334"/>
        <v>39</v>
      </c>
      <c r="AN598" s="77">
        <f t="shared" si="334"/>
        <v>40</v>
      </c>
      <c r="AO598" s="77">
        <f t="shared" si="334"/>
        <v>41</v>
      </c>
      <c r="AP598" s="77">
        <f t="shared" si="334"/>
        <v>42</v>
      </c>
      <c r="AQ598" s="77">
        <f t="shared" si="334"/>
        <v>43</v>
      </c>
      <c r="AR598" s="77">
        <f t="shared" si="334"/>
        <v>44</v>
      </c>
      <c r="AS598" s="77">
        <f t="shared" si="334"/>
        <v>45</v>
      </c>
      <c r="AT598" s="77">
        <f t="shared" si="334"/>
        <v>46</v>
      </c>
      <c r="AU598" s="77">
        <f t="shared" si="334"/>
        <v>47</v>
      </c>
      <c r="AV598" s="77">
        <f t="shared" si="334"/>
        <v>48</v>
      </c>
      <c r="AW598" s="77">
        <f t="shared" si="334"/>
        <v>49</v>
      </c>
      <c r="AX598" s="77">
        <f t="shared" si="334"/>
        <v>50</v>
      </c>
      <c r="AY598" s="77">
        <f t="shared" si="334"/>
        <v>51</v>
      </c>
      <c r="AZ598" s="77">
        <f t="shared" si="334"/>
        <v>52</v>
      </c>
      <c r="BA598" s="77">
        <f t="shared" si="334"/>
        <v>53</v>
      </c>
      <c r="BB598" s="77">
        <f t="shared" si="334"/>
        <v>54</v>
      </c>
      <c r="BC598" s="77">
        <f t="shared" si="334"/>
        <v>55</v>
      </c>
      <c r="BD598" s="77">
        <f t="shared" si="334"/>
        <v>56</v>
      </c>
      <c r="BE598" s="77">
        <f t="shared" si="334"/>
        <v>57</v>
      </c>
      <c r="BF598" s="77">
        <f t="shared" si="334"/>
        <v>58</v>
      </c>
      <c r="BG598" s="77">
        <f t="shared" si="334"/>
        <v>59</v>
      </c>
      <c r="BH598" s="77">
        <f t="shared" si="334"/>
        <v>60</v>
      </c>
      <c r="BI598" s="77">
        <f t="shared" si="334"/>
        <v>61</v>
      </c>
      <c r="BJ598" s="77">
        <f t="shared" si="334"/>
        <v>62</v>
      </c>
      <c r="BK598" s="77">
        <f t="shared" si="334"/>
        <v>63</v>
      </c>
      <c r="BL598" s="77">
        <f t="shared" si="334"/>
        <v>64</v>
      </c>
      <c r="BN598" s="83"/>
      <c r="BO598" s="83"/>
      <c r="BP598" s="83"/>
      <c r="BQ598" s="83"/>
      <c r="BR598" s="83"/>
      <c r="BS598" s="83"/>
      <c r="BT598" s="83"/>
      <c r="BU598" s="83"/>
      <c r="BV598" s="83"/>
      <c r="BW598" s="83"/>
      <c r="BX598" s="83"/>
      <c r="BY598" s="83"/>
      <c r="BZ598" s="83"/>
      <c r="CA598" s="83"/>
      <c r="CB598" s="83"/>
      <c r="CC598" s="83"/>
      <c r="CD598" s="83"/>
      <c r="CE598" s="83"/>
      <c r="CF598" s="83"/>
      <c r="CG598" s="83"/>
      <c r="CH598" s="83"/>
    </row>
    <row r="599" spans="1:86">
      <c r="A599" s="15"/>
      <c r="B599" s="536" t="s">
        <v>930</v>
      </c>
      <c r="C599" s="86"/>
      <c r="D599" s="86"/>
      <c r="E599" s="86"/>
      <c r="F599" s="86"/>
      <c r="G599" s="86"/>
      <c r="H599" s="86"/>
      <c r="I599" s="86"/>
      <c r="J599" s="86"/>
      <c r="K599" s="86"/>
      <c r="L599" s="86"/>
      <c r="M599" s="86"/>
      <c r="N599" s="86"/>
      <c r="O599" s="86"/>
      <c r="P599" s="86"/>
      <c r="Q599" s="86"/>
      <c r="R599" s="86"/>
      <c r="S599" s="86"/>
      <c r="T599" s="86"/>
      <c r="U599" s="86"/>
      <c r="V599" s="86"/>
      <c r="W599" s="86"/>
      <c r="X599" s="86"/>
      <c r="Y599" s="86"/>
      <c r="Z599" s="86"/>
      <c r="AA599" s="86"/>
      <c r="AB599" s="86"/>
      <c r="AC599" s="86"/>
      <c r="AD599" s="86"/>
      <c r="AE599" s="86"/>
      <c r="AF599" s="86"/>
      <c r="AG599" s="86"/>
      <c r="AH599" s="86"/>
      <c r="AI599" s="86"/>
      <c r="AJ599" s="86"/>
      <c r="AK599" s="86"/>
      <c r="AL599" s="86"/>
      <c r="AM599" s="86"/>
      <c r="AN599" s="86"/>
      <c r="AO599" s="86"/>
      <c r="AP599" s="86"/>
      <c r="AQ599" s="86"/>
      <c r="AR599" s="86"/>
      <c r="AS599" s="86"/>
      <c r="AT599" s="86"/>
      <c r="AU599" s="86"/>
      <c r="AV599" s="86"/>
      <c r="AW599" s="86"/>
      <c r="AX599" s="86"/>
      <c r="AY599" s="86"/>
      <c r="AZ599" s="86"/>
      <c r="BA599" s="86"/>
      <c r="BB599" s="86"/>
      <c r="BC599" s="86"/>
      <c r="BD599" s="86"/>
      <c r="BE599" s="86"/>
      <c r="BF599" s="86"/>
      <c r="BG599" s="86"/>
      <c r="BH599" s="86"/>
      <c r="BI599" s="86"/>
      <c r="BJ599" s="86"/>
      <c r="BK599" s="86"/>
      <c r="BL599" s="86"/>
      <c r="BN599" s="83"/>
      <c r="BO599" s="83"/>
      <c r="BP599" s="83"/>
      <c r="BQ599" s="83"/>
      <c r="BR599" s="83"/>
      <c r="BS599" s="83"/>
      <c r="BT599" s="83"/>
      <c r="BU599" s="83"/>
      <c r="BV599" s="83"/>
      <c r="BW599" s="83"/>
      <c r="BX599" s="83"/>
      <c r="BY599" s="83"/>
      <c r="BZ599" s="83"/>
      <c r="CA599" s="83"/>
      <c r="CB599" s="83"/>
      <c r="CC599" s="83"/>
      <c r="CD599" s="83"/>
      <c r="CE599" s="83"/>
      <c r="CF599" s="83"/>
      <c r="CG599" s="83"/>
      <c r="CH599" s="83"/>
    </row>
    <row r="600" spans="1:86" s="44" customFormat="1" ht="12.75">
      <c r="B600" s="537" t="s">
        <v>584</v>
      </c>
      <c r="C600" s="76"/>
      <c r="D600" s="78"/>
      <c r="E600" s="124">
        <v>10</v>
      </c>
      <c r="F600" s="124">
        <v>30</v>
      </c>
      <c r="G600" s="124">
        <v>40</v>
      </c>
      <c r="H600" s="124">
        <v>60</v>
      </c>
      <c r="I600" s="124">
        <v>70</v>
      </c>
      <c r="J600" s="124">
        <v>80</v>
      </c>
      <c r="K600" s="124">
        <v>90</v>
      </c>
      <c r="L600" s="124">
        <v>100</v>
      </c>
      <c r="M600" s="124">
        <v>120</v>
      </c>
      <c r="N600" s="124">
        <v>130</v>
      </c>
      <c r="O600" s="124">
        <v>150</v>
      </c>
      <c r="P600" s="124">
        <v>160</v>
      </c>
      <c r="Q600" s="124">
        <v>170</v>
      </c>
      <c r="R600" s="124">
        <v>180</v>
      </c>
      <c r="S600" s="124">
        <v>190</v>
      </c>
      <c r="T600" s="124">
        <v>200</v>
      </c>
      <c r="U600" s="124">
        <v>210</v>
      </c>
      <c r="V600" s="124">
        <v>220</v>
      </c>
      <c r="W600" s="124">
        <v>230</v>
      </c>
      <c r="X600" s="124">
        <v>240</v>
      </c>
      <c r="Y600" s="124">
        <v>250</v>
      </c>
      <c r="Z600" s="124">
        <v>260</v>
      </c>
      <c r="AA600" s="124">
        <v>270</v>
      </c>
      <c r="AB600" s="124">
        <v>280</v>
      </c>
      <c r="AC600" s="124">
        <v>300</v>
      </c>
      <c r="AD600" s="124">
        <v>310</v>
      </c>
      <c r="AE600" s="124">
        <v>320</v>
      </c>
      <c r="AF600" s="124">
        <v>330</v>
      </c>
      <c r="AG600" s="124">
        <v>350</v>
      </c>
      <c r="AH600" s="124">
        <v>360</v>
      </c>
      <c r="AI600" s="124">
        <v>380</v>
      </c>
      <c r="AJ600" s="124">
        <v>390</v>
      </c>
      <c r="AK600" s="124">
        <v>400</v>
      </c>
      <c r="AL600" s="124">
        <v>410</v>
      </c>
      <c r="AM600" s="124">
        <v>420</v>
      </c>
      <c r="AN600" s="124">
        <v>430</v>
      </c>
      <c r="AO600" s="124">
        <v>480</v>
      </c>
      <c r="AP600" s="124">
        <v>500</v>
      </c>
      <c r="AQ600" s="124">
        <v>510</v>
      </c>
      <c r="AR600" s="124">
        <v>520</v>
      </c>
      <c r="AS600" s="124">
        <v>530</v>
      </c>
      <c r="AT600" s="124">
        <v>540</v>
      </c>
      <c r="AU600" s="124">
        <v>550</v>
      </c>
      <c r="AV600" s="124">
        <v>560</v>
      </c>
      <c r="AW600" s="124">
        <v>570</v>
      </c>
      <c r="AX600" s="124">
        <v>580</v>
      </c>
      <c r="AY600" s="124">
        <v>590</v>
      </c>
      <c r="AZ600" s="124">
        <v>600</v>
      </c>
      <c r="BA600" s="124">
        <v>610</v>
      </c>
      <c r="BB600" s="124">
        <v>620</v>
      </c>
      <c r="BC600" s="124">
        <v>630</v>
      </c>
      <c r="BD600" s="124">
        <v>640</v>
      </c>
      <c r="BE600" s="124">
        <v>650</v>
      </c>
      <c r="BF600" s="124">
        <v>660</v>
      </c>
      <c r="BG600" s="124">
        <v>671</v>
      </c>
      <c r="BH600" s="124">
        <v>640</v>
      </c>
      <c r="BI600" s="124">
        <v>970</v>
      </c>
      <c r="BJ600" s="124">
        <v>980</v>
      </c>
      <c r="BK600" s="124">
        <v>990</v>
      </c>
      <c r="BL600" s="79" t="s">
        <v>450</v>
      </c>
      <c r="BN600" s="366"/>
      <c r="BO600" s="366"/>
      <c r="BP600" s="366"/>
      <c r="BQ600" s="366"/>
      <c r="BR600" s="366"/>
      <c r="BS600" s="366"/>
      <c r="BT600" s="366"/>
      <c r="BU600" s="366"/>
      <c r="BV600" s="366"/>
      <c r="BW600" s="366"/>
      <c r="BX600" s="366"/>
      <c r="BY600" s="366"/>
      <c r="BZ600" s="366"/>
      <c r="CA600" s="366"/>
      <c r="CB600" s="366"/>
      <c r="CC600" s="366"/>
      <c r="CD600" s="366"/>
      <c r="CE600" s="366"/>
      <c r="CF600" s="366"/>
      <c r="CG600" s="366"/>
      <c r="CH600" s="366"/>
    </row>
    <row r="601" spans="1:86" s="44" customFormat="1" ht="12.75">
      <c r="B601" s="538" t="s">
        <v>929</v>
      </c>
      <c r="C601" s="85">
        <v>90000</v>
      </c>
      <c r="D601" s="78"/>
      <c r="E601" s="130">
        <f t="shared" ref="E601:AJ601" si="335">VLOOKUP($C601,ALLLOCPAR,E598)+0.0001</f>
        <v>107240.0001</v>
      </c>
      <c r="F601" s="130">
        <f t="shared" si="335"/>
        <v>2423.1401000000001</v>
      </c>
      <c r="G601" s="130">
        <f t="shared" si="335"/>
        <v>1E-4</v>
      </c>
      <c r="H601" s="130">
        <f t="shared" si="335"/>
        <v>57455.340099999994</v>
      </c>
      <c r="I601" s="130">
        <f t="shared" si="335"/>
        <v>7600.0001000000002</v>
      </c>
      <c r="J601" s="130">
        <f t="shared" si="335"/>
        <v>541502.89009999996</v>
      </c>
      <c r="K601" s="130">
        <f t="shared" si="335"/>
        <v>237290.94010000001</v>
      </c>
      <c r="L601" s="130">
        <f t="shared" si="335"/>
        <v>344865.60009999998</v>
      </c>
      <c r="M601" s="130">
        <f t="shared" si="335"/>
        <v>37527.750099999997</v>
      </c>
      <c r="N601" s="130">
        <f t="shared" si="335"/>
        <v>4266.8101000000006</v>
      </c>
      <c r="O601" s="130">
        <f t="shared" si="335"/>
        <v>195128.72010000001</v>
      </c>
      <c r="P601" s="130">
        <f t="shared" si="335"/>
        <v>17808.310100000002</v>
      </c>
      <c r="Q601" s="130">
        <f t="shared" si="335"/>
        <v>1E-4</v>
      </c>
      <c r="R601" s="130">
        <f t="shared" si="335"/>
        <v>1E-4</v>
      </c>
      <c r="S601" s="130">
        <f t="shared" si="335"/>
        <v>440759.04010000004</v>
      </c>
      <c r="T601" s="130">
        <f t="shared" si="335"/>
        <v>808090.88010000007</v>
      </c>
      <c r="U601" s="130">
        <f t="shared" si="335"/>
        <v>124970.55009999999</v>
      </c>
      <c r="V601" s="130">
        <f t="shared" si="335"/>
        <v>40173.400099999999</v>
      </c>
      <c r="W601" s="130">
        <f t="shared" si="335"/>
        <v>271877.33010000002</v>
      </c>
      <c r="X601" s="130">
        <f t="shared" si="335"/>
        <v>596185.76009999996</v>
      </c>
      <c r="Y601" s="130">
        <f t="shared" si="335"/>
        <v>164956.0001</v>
      </c>
      <c r="Z601" s="130">
        <f t="shared" si="335"/>
        <v>1E-4</v>
      </c>
      <c r="AA601" s="130">
        <f t="shared" si="335"/>
        <v>1766285.3400999999</v>
      </c>
      <c r="AB601" s="130">
        <f t="shared" si="335"/>
        <v>82075.590100000001</v>
      </c>
      <c r="AC601" s="130">
        <f t="shared" si="335"/>
        <v>144939.38010000001</v>
      </c>
      <c r="AD601" s="130">
        <f t="shared" si="335"/>
        <v>464833.0001</v>
      </c>
      <c r="AE601" s="130">
        <f t="shared" si="335"/>
        <v>248848.29010000001</v>
      </c>
      <c r="AF601" s="130">
        <f t="shared" si="335"/>
        <v>953767.59010000003</v>
      </c>
      <c r="AG601" s="130">
        <f t="shared" si="335"/>
        <v>4313209.3401000006</v>
      </c>
      <c r="AH601" s="130">
        <f t="shared" si="335"/>
        <v>172892.26010000001</v>
      </c>
      <c r="AI601" s="130">
        <f t="shared" si="335"/>
        <v>1737.3400999999999</v>
      </c>
      <c r="AJ601" s="130">
        <f t="shared" si="335"/>
        <v>60965.410100000001</v>
      </c>
      <c r="AK601" s="130">
        <f t="shared" ref="AK601:BK601" si="336">VLOOKUP($C601,ALLLOCPAR,AK598)+0.0001</f>
        <v>1E-4</v>
      </c>
      <c r="AL601" s="130">
        <f t="shared" si="336"/>
        <v>1E-4</v>
      </c>
      <c r="AM601" s="130">
        <f t="shared" si="336"/>
        <v>159865.9901</v>
      </c>
      <c r="AN601" s="130">
        <f t="shared" si="336"/>
        <v>1E-4</v>
      </c>
      <c r="AO601" s="130">
        <f t="shared" si="336"/>
        <v>251244.45009999999</v>
      </c>
      <c r="AP601" s="130">
        <f t="shared" si="336"/>
        <v>218653.7501</v>
      </c>
      <c r="AQ601" s="130">
        <f t="shared" si="336"/>
        <v>530000.97009999992</v>
      </c>
      <c r="AR601" s="130">
        <f t="shared" si="336"/>
        <v>250730.86010000002</v>
      </c>
      <c r="AS601" s="130">
        <f t="shared" si="336"/>
        <v>230173.0001</v>
      </c>
      <c r="AT601" s="130">
        <f t="shared" si="336"/>
        <v>73818.000100000005</v>
      </c>
      <c r="AU601" s="130">
        <f t="shared" si="336"/>
        <v>340441.57010000001</v>
      </c>
      <c r="AV601" s="130">
        <f t="shared" si="336"/>
        <v>1882579.0001000001</v>
      </c>
      <c r="AW601" s="130">
        <f t="shared" si="336"/>
        <v>287195.1201</v>
      </c>
      <c r="AX601" s="130">
        <f t="shared" si="336"/>
        <v>104702.0001</v>
      </c>
      <c r="AY601" s="130">
        <f t="shared" si="336"/>
        <v>355948.20010000002</v>
      </c>
      <c r="AZ601" s="130">
        <f t="shared" si="336"/>
        <v>347420.0001</v>
      </c>
      <c r="BA601" s="130">
        <f t="shared" si="336"/>
        <v>630358.90009999997</v>
      </c>
      <c r="BB601" s="130">
        <f t="shared" si="336"/>
        <v>147208.0001</v>
      </c>
      <c r="BC601" s="130">
        <f t="shared" si="336"/>
        <v>6106.0001000000002</v>
      </c>
      <c r="BD601" s="130">
        <f t="shared" si="336"/>
        <v>149084.0001</v>
      </c>
      <c r="BE601" s="130">
        <f t="shared" si="336"/>
        <v>176847.4601</v>
      </c>
      <c r="BF601" s="130">
        <f t="shared" si="336"/>
        <v>1E-4</v>
      </c>
      <c r="BG601" s="130">
        <f t="shared" si="336"/>
        <v>5516809.0201000003</v>
      </c>
      <c r="BH601" s="130">
        <f t="shared" si="336"/>
        <v>4814501.2001</v>
      </c>
      <c r="BI601" s="130">
        <f t="shared" si="336"/>
        <v>1260173.2101</v>
      </c>
      <c r="BJ601" s="130">
        <f t="shared" si="336"/>
        <v>1831501.6401000002</v>
      </c>
      <c r="BK601" s="130">
        <f t="shared" si="336"/>
        <v>5019709.0400999989</v>
      </c>
      <c r="BL601" s="79"/>
    </row>
    <row r="602" spans="1:86" s="44" customFormat="1" ht="12.75">
      <c r="B602" s="546" t="s">
        <v>928</v>
      </c>
      <c r="C602" s="76"/>
      <c r="D602" s="78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  <c r="BA602" s="79"/>
      <c r="BB602" s="79"/>
      <c r="BC602" s="79"/>
      <c r="BD602" s="79"/>
      <c r="BE602" s="79"/>
      <c r="BF602" s="79"/>
      <c r="BG602" s="79"/>
      <c r="BH602" s="79"/>
      <c r="BI602" s="79"/>
      <c r="BJ602" s="79"/>
      <c r="BK602" s="79"/>
      <c r="BL602" s="79"/>
      <c r="BN602" s="366"/>
      <c r="BO602" s="366"/>
      <c r="BP602" s="366"/>
      <c r="BQ602" s="366"/>
      <c r="BR602" s="366"/>
      <c r="BS602" s="366"/>
      <c r="BT602" s="366"/>
      <c r="BU602" s="366"/>
      <c r="BV602" s="366"/>
      <c r="BW602" s="366"/>
      <c r="BX602" s="366"/>
      <c r="BY602" s="366"/>
      <c r="BZ602" s="366"/>
      <c r="CA602" s="366"/>
      <c r="CB602" s="366"/>
      <c r="CC602" s="366"/>
      <c r="CD602" s="366"/>
      <c r="CE602" s="366"/>
      <c r="CF602" s="366"/>
      <c r="CG602" s="366"/>
      <c r="CH602" s="366"/>
    </row>
    <row r="603" spans="1:86" s="35" customFormat="1" ht="22.9" customHeight="1">
      <c r="A603" s="34"/>
      <c r="B603" s="82"/>
      <c r="C603" s="75"/>
      <c r="D603" s="80"/>
      <c r="E603" s="81" t="str">
        <f t="shared" ref="E603:BK603" si="337">VLOOKUP(E600,num,15)</f>
        <v>Barrington</v>
      </c>
      <c r="F603" s="81" t="str">
        <f t="shared" si="337"/>
        <v>Burrillville</v>
      </c>
      <c r="G603" s="81" t="str">
        <f t="shared" si="337"/>
        <v>Central Falls</v>
      </c>
      <c r="H603" s="81" t="str">
        <f t="shared" si="337"/>
        <v>Coventry</v>
      </c>
      <c r="I603" s="81" t="str">
        <f t="shared" si="337"/>
        <v>Cranston</v>
      </c>
      <c r="J603" s="81" t="str">
        <f t="shared" si="337"/>
        <v>Cumberland</v>
      </c>
      <c r="K603" s="81" t="str">
        <f t="shared" si="337"/>
        <v>East Greenwich</v>
      </c>
      <c r="L603" s="81" t="str">
        <f t="shared" si="337"/>
        <v>E Providence</v>
      </c>
      <c r="M603" s="81" t="str">
        <f t="shared" si="337"/>
        <v>Foster</v>
      </c>
      <c r="N603" s="81" t="str">
        <f t="shared" si="337"/>
        <v>Glocester</v>
      </c>
      <c r="O603" s="81" t="str">
        <f t="shared" si="337"/>
        <v>Jamestown</v>
      </c>
      <c r="P603" s="81" t="str">
        <f t="shared" si="337"/>
        <v>Johnston</v>
      </c>
      <c r="Q603" s="81" t="str">
        <f t="shared" si="337"/>
        <v>Lincoln</v>
      </c>
      <c r="R603" s="81" t="str">
        <f t="shared" si="337"/>
        <v>Little Compton</v>
      </c>
      <c r="S603" s="81" t="str">
        <f t="shared" si="337"/>
        <v>Middletown</v>
      </c>
      <c r="T603" s="81" t="str">
        <f t="shared" si="337"/>
        <v>Narragansett</v>
      </c>
      <c r="U603" s="81" t="str">
        <f t="shared" si="337"/>
        <v>Newport</v>
      </c>
      <c r="V603" s="81" t="str">
        <f t="shared" si="337"/>
        <v>New Shoreham</v>
      </c>
      <c r="W603" s="81" t="str">
        <f t="shared" si="337"/>
        <v>North Kingstown</v>
      </c>
      <c r="X603" s="81" t="str">
        <f t="shared" si="337"/>
        <v>North Providence</v>
      </c>
      <c r="Y603" s="81" t="str">
        <f t="shared" si="337"/>
        <v>North Smithfield</v>
      </c>
      <c r="Z603" s="81" t="str">
        <f t="shared" si="337"/>
        <v>Pawtucket</v>
      </c>
      <c r="AA603" s="81" t="str">
        <f t="shared" si="337"/>
        <v>Portsmouth</v>
      </c>
      <c r="AB603" s="81" t="str">
        <f t="shared" si="337"/>
        <v>Providence</v>
      </c>
      <c r="AC603" s="81" t="str">
        <f t="shared" si="337"/>
        <v>Scituate</v>
      </c>
      <c r="AD603" s="81" t="str">
        <f t="shared" si="337"/>
        <v>Smithfield</v>
      </c>
      <c r="AE603" s="81" t="str">
        <f t="shared" si="337"/>
        <v>South Kingstown</v>
      </c>
      <c r="AF603" s="81" t="str">
        <f t="shared" si="337"/>
        <v>Tiverton</v>
      </c>
      <c r="AG603" s="81" t="str">
        <f t="shared" si="337"/>
        <v>Warwick</v>
      </c>
      <c r="AH603" s="81" t="str">
        <f t="shared" si="337"/>
        <v>Westerly</v>
      </c>
      <c r="AI603" s="81" t="str">
        <f t="shared" si="337"/>
        <v>W Warwick</v>
      </c>
      <c r="AJ603" s="81" t="str">
        <f t="shared" si="337"/>
        <v>Woonsocket</v>
      </c>
      <c r="AK603" s="81" t="str">
        <f t="shared" si="337"/>
        <v>Davies</v>
      </c>
      <c r="AL603" s="81" t="str">
        <f t="shared" si="337"/>
        <v>Deaf</v>
      </c>
      <c r="AM603" s="81" t="str">
        <f t="shared" si="337"/>
        <v>Metropolitan C&amp;TC</v>
      </c>
      <c r="AN603" s="81" t="str">
        <f t="shared" ref="AN603" si="338">VLOOKUP(AN600,num,15)</f>
        <v>UCAP</v>
      </c>
      <c r="AO603" s="81" t="str">
        <f t="shared" si="337"/>
        <v>Highlander</v>
      </c>
      <c r="AP603" s="81" t="str">
        <f t="shared" si="337"/>
        <v>New England Laborers</v>
      </c>
      <c r="AQ603" s="81" t="str">
        <f t="shared" si="337"/>
        <v>Cuffee</v>
      </c>
      <c r="AR603" s="81" t="str">
        <f t="shared" si="337"/>
        <v>Kingston Hill</v>
      </c>
      <c r="AS603" s="81" t="str">
        <f t="shared" si="337"/>
        <v>International</v>
      </c>
      <c r="AT603" s="81" t="str">
        <f t="shared" si="337"/>
        <v>Blackstone</v>
      </c>
      <c r="AU603" s="81" t="str">
        <f t="shared" si="337"/>
        <v>Compass</v>
      </c>
      <c r="AV603" s="81" t="str">
        <f t="shared" si="337"/>
        <v>Times 2</v>
      </c>
      <c r="AW603" s="81" t="str">
        <f t="shared" si="337"/>
        <v>ACES</v>
      </c>
      <c r="AX603" s="81" t="str">
        <f t="shared" si="337"/>
        <v>Beacon</v>
      </c>
      <c r="AY603" s="81" t="str">
        <f t="shared" si="337"/>
        <v>Learning Community</v>
      </c>
      <c r="AZ603" s="81" t="str">
        <f t="shared" si="337"/>
        <v>Segue</v>
      </c>
      <c r="BA603" s="81" t="str">
        <f t="shared" si="337"/>
        <v>RIMA-BV</v>
      </c>
      <c r="BB603" s="81" t="str">
        <f t="shared" ref="BB603:BC603" si="339">VLOOKUP(BB600,num,15)</f>
        <v>Greene</v>
      </c>
      <c r="BC603" s="81" t="str">
        <f t="shared" si="339"/>
        <v>Trinity</v>
      </c>
      <c r="BD603" s="81" t="str">
        <f t="shared" ref="BD603:BH603" si="340">VLOOKUP(BD600,num,15)</f>
        <v>RINI</v>
      </c>
      <c r="BE603" s="81" t="str">
        <f t="shared" si="340"/>
        <v>Village Green</v>
      </c>
      <c r="BF603" s="81" t="str">
        <f t="shared" si="340"/>
        <v>Nowell</v>
      </c>
      <c r="BG603" s="81" t="str">
        <f t="shared" si="340"/>
        <v>Achievement First</v>
      </c>
      <c r="BH603" s="81" t="str">
        <f t="shared" si="340"/>
        <v>RINI</v>
      </c>
      <c r="BI603" s="81" t="str">
        <f t="shared" si="337"/>
        <v>Exeter-W. Greenwich</v>
      </c>
      <c r="BJ603" s="81" t="str">
        <f t="shared" si="337"/>
        <v>Chariho</v>
      </c>
      <c r="BK603" s="81" t="str">
        <f t="shared" si="337"/>
        <v>Foster-Glocester</v>
      </c>
      <c r="BL603" s="82"/>
      <c r="BN603" s="367"/>
      <c r="BO603" s="367"/>
      <c r="BP603" s="367"/>
      <c r="BQ603" s="367"/>
      <c r="BR603" s="367"/>
      <c r="BS603" s="367"/>
      <c r="BT603" s="367"/>
      <c r="BU603" s="367"/>
      <c r="BV603" s="367"/>
      <c r="BW603" s="367"/>
      <c r="BX603" s="367"/>
      <c r="BY603" s="367"/>
      <c r="BZ603" s="367"/>
      <c r="CA603" s="367"/>
      <c r="CB603" s="367"/>
      <c r="CC603" s="367"/>
      <c r="CD603" s="367"/>
      <c r="CE603" s="367"/>
      <c r="CF603" s="367"/>
      <c r="CG603" s="367"/>
      <c r="CH603" s="367"/>
    </row>
    <row r="604" spans="1:86">
      <c r="A604" s="97">
        <f t="shared" ref="A604" si="341">LEFT(B604,1)*100</f>
        <v>400</v>
      </c>
      <c r="B604" s="55" t="s">
        <v>48</v>
      </c>
      <c r="E604" s="83">
        <f>ALL!E48/E$601</f>
        <v>0.99999999906751202</v>
      </c>
      <c r="F604" s="83">
        <f>ALL!F48/F$601</f>
        <v>0.99999995873123459</v>
      </c>
      <c r="G604" s="83">
        <f>ALL!G48/G$601</f>
        <v>0</v>
      </c>
      <c r="H604" s="83">
        <f>ALL!H48/H$601</f>
        <v>0.99999999825951791</v>
      </c>
      <c r="I604" s="83">
        <f>ALL!I48/I$601</f>
        <v>0.99999998684210545</v>
      </c>
      <c r="J604" s="83">
        <f>ALL!J48/J$601</f>
        <v>0.99999999981532883</v>
      </c>
      <c r="K604" s="83">
        <f>ALL!K48/K$601</f>
        <v>0.99999999957857644</v>
      </c>
      <c r="L604" s="83">
        <f>ALL!L48/L$601</f>
        <v>0.99999999971003195</v>
      </c>
      <c r="M604" s="83">
        <f>ALL!M48/M$601</f>
        <v>0.99999999733530531</v>
      </c>
      <c r="N604" s="83">
        <f>ALL!N48/N$601</f>
        <v>0.99999997656328787</v>
      </c>
      <c r="O604" s="83">
        <f>ALL!O48/O$601</f>
        <v>0.99999999948751772</v>
      </c>
      <c r="P604" s="83">
        <f>ALL!P48/P$601</f>
        <v>0.99999999438464404</v>
      </c>
      <c r="Q604" s="83">
        <f>ALL!Q48/Q$601</f>
        <v>0</v>
      </c>
      <c r="R604" s="83">
        <f>ALL!R48/R$601</f>
        <v>0</v>
      </c>
      <c r="S604" s="83">
        <f>ALL!S48/S$601</f>
        <v>0.99999999977311849</v>
      </c>
      <c r="T604" s="83">
        <f>ALL!T48/T$601</f>
        <v>0.99999999987625166</v>
      </c>
      <c r="U604" s="83">
        <f>ALL!U48/U$601</f>
        <v>0.99999999919981142</v>
      </c>
      <c r="V604" s="83">
        <f>ALL!V48/V$601</f>
        <v>0.99999999751079083</v>
      </c>
      <c r="W604" s="83">
        <f>ALL!W48/W$601</f>
        <v>0.999999999632187</v>
      </c>
      <c r="X604" s="83">
        <f>ALL!X48/X$601</f>
        <v>0.99999999983226717</v>
      </c>
      <c r="Y604" s="83">
        <f>ALL!Y48/Y$601</f>
        <v>0.99999999939377771</v>
      </c>
      <c r="Z604" s="83">
        <f>ALL!Z48/Z$601</f>
        <v>0</v>
      </c>
      <c r="AA604" s="83">
        <f>ALL!AA48/AA$601</f>
        <v>0.99999999994338395</v>
      </c>
      <c r="AB604" s="83">
        <f>ALL!AB48/AB$601</f>
        <v>0.99999999878161094</v>
      </c>
      <c r="AC604" s="83">
        <f>ALL!AC48/AC$601</f>
        <v>0.99999999931005634</v>
      </c>
      <c r="AD604" s="83">
        <f>ALL!AD48/AD$601</f>
        <v>0.99999999978486898</v>
      </c>
      <c r="AE604" s="83">
        <f>ALL!AE48/AE$601</f>
        <v>0.99999999959814867</v>
      </c>
      <c r="AF604" s="83">
        <f>ALL!AF48/AF$601</f>
        <v>0.99999999989515254</v>
      </c>
      <c r="AG604" s="83">
        <f>ALL!AG48/AG$601</f>
        <v>0.99999999997681566</v>
      </c>
      <c r="AH604" s="83">
        <f>ALL!AH48/AH$601</f>
        <v>0.99999999942160511</v>
      </c>
      <c r="AI604" s="83">
        <f>ALL!AI48/AI$601</f>
        <v>0.99999994244074608</v>
      </c>
      <c r="AJ604" s="83">
        <f>ALL!AJ48/AJ$601</f>
        <v>0.99999999835972564</v>
      </c>
      <c r="AK604" s="83">
        <f>ALL!AK48/AK$601</f>
        <v>0</v>
      </c>
      <c r="AL604" s="83">
        <f>ALL!AL48/AL$601</f>
        <v>0</v>
      </c>
      <c r="AM604" s="83">
        <f>ALL!AM48/AM$601</f>
        <v>0.99999999937447603</v>
      </c>
      <c r="AN604" s="83">
        <f>ALL!AN48/AN$601</f>
        <v>0</v>
      </c>
      <c r="AO604" s="83">
        <f>ALL!AO48/AO$601</f>
        <v>0.99999999960198127</v>
      </c>
      <c r="AP604" s="83">
        <f>ALL!AP48/AP$601</f>
        <v>0.99999999954265584</v>
      </c>
      <c r="AQ604" s="83">
        <f>ALL!AQ48/AQ$601</f>
        <v>0.99999999981132115</v>
      </c>
      <c r="AR604" s="83">
        <f>ALL!AR48/AR$601</f>
        <v>0.99999999960116592</v>
      </c>
      <c r="AS604" s="83">
        <f>ALL!AS48/AS$601</f>
        <v>0.9999999995655442</v>
      </c>
      <c r="AT604" s="83">
        <f>ALL!AT48/AT$601</f>
        <v>0.99999999864531675</v>
      </c>
      <c r="AU604" s="83">
        <f>ALL!AU48/AU$601</f>
        <v>0.99999999970626385</v>
      </c>
      <c r="AV604" s="83">
        <f>ALL!AV48/AV$601</f>
        <v>0.99999999994688138</v>
      </c>
      <c r="AW604" s="83">
        <f>ALL!AW48/AW$601</f>
        <v>0.99999999965180464</v>
      </c>
      <c r="AX604" s="83">
        <f>ALL!AX48/AX$601</f>
        <v>0.99999999904490833</v>
      </c>
      <c r="AY604" s="83">
        <f>ALL!AY48/AY$601</f>
        <v>0.99999999971906006</v>
      </c>
      <c r="AZ604" s="83">
        <f>ALL!AZ48/AZ$601</f>
        <v>0.99999999971216391</v>
      </c>
      <c r="BA604" s="83">
        <f>ALL!BA48/BA$601</f>
        <v>0.99999999984136034</v>
      </c>
      <c r="BB604" s="83">
        <f>ALL!BB48/BB$601</f>
        <v>0.99999999932068906</v>
      </c>
      <c r="BC604" s="83">
        <f>ALL!BC48/BC$601</f>
        <v>0.99999998362266651</v>
      </c>
      <c r="BD604" s="83">
        <f>ALL!BD48/BD$601</f>
        <v>0.99999999932923722</v>
      </c>
      <c r="BE604" s="83">
        <f>ALL!BE48/BE$601</f>
        <v>0.99999999943454088</v>
      </c>
      <c r="BF604" s="83">
        <f>ALL!BF48/BF$601</f>
        <v>0</v>
      </c>
      <c r="BG604" s="83">
        <f>ALL!BG48/BG$601</f>
        <v>0.99999999998187339</v>
      </c>
      <c r="BH604" s="83">
        <f>ALL!BH48/BH$601</f>
        <v>0.9999999999792295</v>
      </c>
      <c r="BI604" s="83">
        <f>ALL!BI48/BI$601</f>
        <v>0.99999999992064581</v>
      </c>
      <c r="BJ604" s="83">
        <f>ALL!BJ48/BJ$601</f>
        <v>0.99999999994540001</v>
      </c>
      <c r="BK604" s="83">
        <f>ALL!BK48/BK$601</f>
        <v>0.99999999998007871</v>
      </c>
      <c r="BL604" s="24">
        <f t="shared" ref="BL604:BL605" si="342">SUM(E604:BK604)</f>
        <v>50.999999817784648</v>
      </c>
      <c r="BN604" s="364">
        <f t="array" ref="BN604">(MIN(IF($E$4:$BK$4=BN$4,$E604:$BK604)))</f>
        <v>0</v>
      </c>
      <c r="BO604" s="364">
        <f t="array" ref="BO604">(MAX(IF($E$4:$BK$4=BO$4,$E604:$BK604)))</f>
        <v>0.99999999998187339</v>
      </c>
      <c r="BP604" s="364">
        <f t="array" ref="BP604">(AVERAGE(IF($E$4:$BK$4=BP$4,$E604:$BK604)))</f>
        <v>0.94736841979365438</v>
      </c>
      <c r="BQ604" s="364">
        <f t="array" ref="BQ604">(MIN(IF($E$4:$BK$4=BQ$4,$E604:$BK604)))</f>
        <v>0.99999999992064581</v>
      </c>
      <c r="BR604" s="364">
        <f t="array" ref="BR604">(MAX(IF($E$4:$BK$4=BR$4,$E604:$BK604)))</f>
        <v>0.99999999998007871</v>
      </c>
      <c r="BS604" s="364">
        <f t="array" ref="BS604">(AVERAGE(IF($E$4:$BK$4=BS$4,$E604:$BK604)))</f>
        <v>0.99999999995633848</v>
      </c>
      <c r="BT604" s="364">
        <f t="array" ref="BT604">(MIN(IF($E$4:$BK$4=BT$4,$E604:$BK604)))</f>
        <v>0</v>
      </c>
      <c r="BU604" s="364">
        <f t="array" ref="BU604">(MAX(IF($E$4:$BK$4=BU$4,$E604:$BK604)))</f>
        <v>0.99999999937447603</v>
      </c>
      <c r="BV604" s="364">
        <f t="array" ref="BV604">(AVERAGE(IF($E$4:$BK$4=BV$4,$E604:$BK604)))</f>
        <v>0.24999999984361901</v>
      </c>
      <c r="BW604" s="364">
        <f t="array" ref="BW604">(MIN(IF($E$4:$BK$4=BW$4,$E604:$BK604)))</f>
        <v>0</v>
      </c>
      <c r="BX604" s="364">
        <f t="array" ref="BX604">(MAX(IF($E$4:$BK$4=BX$4,$E604:$BK604)))</f>
        <v>0.99999999994338395</v>
      </c>
      <c r="BY604" s="364">
        <f t="array" ref="BY604">(AVERAGE(IF($E$4:$BK$4=BY$4,$E604:$BK604)))</f>
        <v>0.90476190109417232</v>
      </c>
      <c r="BZ604" s="364">
        <f t="array" ref="BZ604">(MIN(IF($E$4:$BK$4=BZ$4,$E604:$BK604)))</f>
        <v>0</v>
      </c>
      <c r="CA604" s="364">
        <f t="array" ref="CA604">(MAX(IF($E$4:$BK$4=CA$4,$E604:$BK604)))</f>
        <v>0.99999999878161094</v>
      </c>
      <c r="CB604" s="364">
        <f t="array" ref="CB604">(AVERAGE(IF($E$4:$BK$4=CB$4,$E604:$BK604)))</f>
        <v>0.49999999928533412</v>
      </c>
      <c r="CC604" s="364">
        <f t="array" ref="CC604">(MIN(IF($E$4:$BK$4=CC$4,$E604:$BK604)))</f>
        <v>0.99999994244074608</v>
      </c>
      <c r="CD604" s="364">
        <f t="array" ref="CD604">(MAX(IF($E$4:$BK$4=CD$4,$E604:$BK604)))</f>
        <v>0.99999999997681566</v>
      </c>
      <c r="CE604" s="364">
        <f t="array" ref="CE604">(AVERAGE(IF($E$4:$BK$4=CE$4,$E604:$BK604)))</f>
        <v>0.99999998891234598</v>
      </c>
      <c r="CF604" s="365">
        <f t="shared" ref="CF604:CF605" si="343">ROUND(MIN($E604:$BK604),1)</f>
        <v>0</v>
      </c>
      <c r="CG604" s="365">
        <f t="shared" ref="CG604:CG605" si="344">ROUND(MAX($E604:$BK604),1)</f>
        <v>1</v>
      </c>
      <c r="CH604" s="365">
        <f t="shared" ref="CH604:CH605" si="345">(AVERAGE($E604:$BK604))</f>
        <v>0.86440677657262111</v>
      </c>
    </row>
    <row r="605" spans="1:86">
      <c r="A605" s="15">
        <v>90000</v>
      </c>
      <c r="B605" s="55" t="s">
        <v>450</v>
      </c>
      <c r="E605" s="84">
        <f t="shared" ref="E605:AJ605" si="346">SUM(E604:E604)</f>
        <v>0.99999999906751202</v>
      </c>
      <c r="F605" s="84">
        <f t="shared" si="346"/>
        <v>0.99999995873123459</v>
      </c>
      <c r="G605" s="84">
        <f t="shared" si="346"/>
        <v>0</v>
      </c>
      <c r="H605" s="84">
        <f t="shared" si="346"/>
        <v>0.99999999825951791</v>
      </c>
      <c r="I605" s="84">
        <f t="shared" si="346"/>
        <v>0.99999998684210545</v>
      </c>
      <c r="J605" s="84">
        <f t="shared" si="346"/>
        <v>0.99999999981532883</v>
      </c>
      <c r="K605" s="84">
        <f t="shared" si="346"/>
        <v>0.99999999957857644</v>
      </c>
      <c r="L605" s="84">
        <f t="shared" si="346"/>
        <v>0.99999999971003195</v>
      </c>
      <c r="M605" s="84">
        <f t="shared" si="346"/>
        <v>0.99999999733530531</v>
      </c>
      <c r="N605" s="84">
        <f t="shared" si="346"/>
        <v>0.99999997656328787</v>
      </c>
      <c r="O605" s="84">
        <f t="shared" si="346"/>
        <v>0.99999999948751772</v>
      </c>
      <c r="P605" s="84">
        <f t="shared" si="346"/>
        <v>0.99999999438464404</v>
      </c>
      <c r="Q605" s="84">
        <f t="shared" si="346"/>
        <v>0</v>
      </c>
      <c r="R605" s="84">
        <f t="shared" si="346"/>
        <v>0</v>
      </c>
      <c r="S605" s="84">
        <f t="shared" si="346"/>
        <v>0.99999999977311849</v>
      </c>
      <c r="T605" s="84">
        <f t="shared" si="346"/>
        <v>0.99999999987625166</v>
      </c>
      <c r="U605" s="84">
        <f t="shared" si="346"/>
        <v>0.99999999919981142</v>
      </c>
      <c r="V605" s="84">
        <f t="shared" si="346"/>
        <v>0.99999999751079083</v>
      </c>
      <c r="W605" s="84">
        <f t="shared" si="346"/>
        <v>0.999999999632187</v>
      </c>
      <c r="X605" s="84">
        <f t="shared" si="346"/>
        <v>0.99999999983226717</v>
      </c>
      <c r="Y605" s="84">
        <f t="shared" si="346"/>
        <v>0.99999999939377771</v>
      </c>
      <c r="Z605" s="84">
        <f t="shared" si="346"/>
        <v>0</v>
      </c>
      <c r="AA605" s="84">
        <f t="shared" si="346"/>
        <v>0.99999999994338395</v>
      </c>
      <c r="AB605" s="84">
        <f t="shared" si="346"/>
        <v>0.99999999878161094</v>
      </c>
      <c r="AC605" s="84">
        <f t="shared" si="346"/>
        <v>0.99999999931005634</v>
      </c>
      <c r="AD605" s="84">
        <f t="shared" si="346"/>
        <v>0.99999999978486898</v>
      </c>
      <c r="AE605" s="84">
        <f t="shared" si="346"/>
        <v>0.99999999959814867</v>
      </c>
      <c r="AF605" s="84">
        <f t="shared" si="346"/>
        <v>0.99999999989515254</v>
      </c>
      <c r="AG605" s="84">
        <f t="shared" si="346"/>
        <v>0.99999999997681566</v>
      </c>
      <c r="AH605" s="84">
        <f t="shared" si="346"/>
        <v>0.99999999942160511</v>
      </c>
      <c r="AI605" s="84">
        <f t="shared" si="346"/>
        <v>0.99999994244074608</v>
      </c>
      <c r="AJ605" s="84">
        <f t="shared" si="346"/>
        <v>0.99999999835972564</v>
      </c>
      <c r="AK605" s="84">
        <f t="shared" ref="AK605:BK605" si="347">SUM(AK604:AK604)</f>
        <v>0</v>
      </c>
      <c r="AL605" s="84">
        <f t="shared" si="347"/>
        <v>0</v>
      </c>
      <c r="AM605" s="84">
        <f t="shared" si="347"/>
        <v>0.99999999937447603</v>
      </c>
      <c r="AN605" s="84">
        <f t="shared" si="347"/>
        <v>0</v>
      </c>
      <c r="AO605" s="84">
        <f t="shared" si="347"/>
        <v>0.99999999960198127</v>
      </c>
      <c r="AP605" s="84">
        <f t="shared" si="347"/>
        <v>0.99999999954265584</v>
      </c>
      <c r="AQ605" s="84">
        <f t="shared" si="347"/>
        <v>0.99999999981132115</v>
      </c>
      <c r="AR605" s="84">
        <f t="shared" si="347"/>
        <v>0.99999999960116592</v>
      </c>
      <c r="AS605" s="84">
        <f t="shared" si="347"/>
        <v>0.9999999995655442</v>
      </c>
      <c r="AT605" s="84">
        <f t="shared" si="347"/>
        <v>0.99999999864531675</v>
      </c>
      <c r="AU605" s="84">
        <f t="shared" si="347"/>
        <v>0.99999999970626385</v>
      </c>
      <c r="AV605" s="84">
        <f t="shared" si="347"/>
        <v>0.99999999994688138</v>
      </c>
      <c r="AW605" s="84">
        <f t="shared" si="347"/>
        <v>0.99999999965180464</v>
      </c>
      <c r="AX605" s="84">
        <f t="shared" si="347"/>
        <v>0.99999999904490833</v>
      </c>
      <c r="AY605" s="84">
        <f t="shared" si="347"/>
        <v>0.99999999971906006</v>
      </c>
      <c r="AZ605" s="84">
        <f t="shared" si="347"/>
        <v>0.99999999971216391</v>
      </c>
      <c r="BA605" s="84">
        <f t="shared" si="347"/>
        <v>0.99999999984136034</v>
      </c>
      <c r="BB605" s="84">
        <f t="shared" si="347"/>
        <v>0.99999999932068906</v>
      </c>
      <c r="BC605" s="84">
        <f t="shared" si="347"/>
        <v>0.99999998362266651</v>
      </c>
      <c r="BD605" s="84">
        <f t="shared" si="347"/>
        <v>0.99999999932923722</v>
      </c>
      <c r="BE605" s="84">
        <f t="shared" si="347"/>
        <v>0.99999999943454088</v>
      </c>
      <c r="BF605" s="84">
        <f t="shared" si="347"/>
        <v>0</v>
      </c>
      <c r="BG605" s="84">
        <f t="shared" si="347"/>
        <v>0.99999999998187339</v>
      </c>
      <c r="BH605" s="84">
        <f t="shared" si="347"/>
        <v>0.9999999999792295</v>
      </c>
      <c r="BI605" s="84">
        <f t="shared" si="347"/>
        <v>0.99999999992064581</v>
      </c>
      <c r="BJ605" s="84">
        <f t="shared" si="347"/>
        <v>0.99999999994540001</v>
      </c>
      <c r="BK605" s="84">
        <f t="shared" si="347"/>
        <v>0.99999999998007871</v>
      </c>
      <c r="BL605" s="26">
        <f t="shared" si="342"/>
        <v>50.999999817784648</v>
      </c>
      <c r="BN605" s="364">
        <f t="array" ref="BN605">(MIN(IF($E$4:$BK$4=BN$4,$E605:$BK605)))</f>
        <v>0</v>
      </c>
      <c r="BO605" s="364">
        <f t="array" ref="BO605">(MAX(IF($E$4:$BK$4=BO$4,$E605:$BK605)))</f>
        <v>0.99999999998187339</v>
      </c>
      <c r="BP605" s="364">
        <f t="array" ref="BP605">(AVERAGE(IF($E$4:$BK$4=BP$4,$E605:$BK605)))</f>
        <v>0.94736841979365438</v>
      </c>
      <c r="BQ605" s="364">
        <f t="array" ref="BQ605">(MIN(IF($E$4:$BK$4=BQ$4,$E605:$BK605)))</f>
        <v>0.99999999992064581</v>
      </c>
      <c r="BR605" s="364">
        <f t="array" ref="BR605">(MAX(IF($E$4:$BK$4=BR$4,$E605:$BK605)))</f>
        <v>0.99999999998007871</v>
      </c>
      <c r="BS605" s="364">
        <f t="array" ref="BS605">(AVERAGE(IF($E$4:$BK$4=BS$4,$E605:$BK605)))</f>
        <v>0.99999999995633848</v>
      </c>
      <c r="BT605" s="364">
        <f t="array" ref="BT605">(MIN(IF($E$4:$BK$4=BT$4,$E605:$BK605)))</f>
        <v>0</v>
      </c>
      <c r="BU605" s="364">
        <f t="array" ref="BU605">(MAX(IF($E$4:$BK$4=BU$4,$E605:$BK605)))</f>
        <v>0.99999999937447603</v>
      </c>
      <c r="BV605" s="364">
        <f t="array" ref="BV605">(AVERAGE(IF($E$4:$BK$4=BV$4,$E605:$BK605)))</f>
        <v>0.24999999984361901</v>
      </c>
      <c r="BW605" s="364">
        <f t="array" ref="BW605">(MIN(IF($E$4:$BK$4=BW$4,$E605:$BK605)))</f>
        <v>0</v>
      </c>
      <c r="BX605" s="364">
        <f t="array" ref="BX605">(MAX(IF($E$4:$BK$4=BX$4,$E605:$BK605)))</f>
        <v>0.99999999994338395</v>
      </c>
      <c r="BY605" s="364">
        <f t="array" ref="BY605">(AVERAGE(IF($E$4:$BK$4=BY$4,$E605:$BK605)))</f>
        <v>0.90476190109417232</v>
      </c>
      <c r="BZ605" s="364">
        <f t="array" ref="BZ605">(MIN(IF($E$4:$BK$4=BZ$4,$E605:$BK605)))</f>
        <v>0</v>
      </c>
      <c r="CA605" s="364">
        <f t="array" ref="CA605">(MAX(IF($E$4:$BK$4=CA$4,$E605:$BK605)))</f>
        <v>0.99999999878161094</v>
      </c>
      <c r="CB605" s="364">
        <f t="array" ref="CB605">(AVERAGE(IF($E$4:$BK$4=CB$4,$E605:$BK605)))</f>
        <v>0.49999999928533412</v>
      </c>
      <c r="CC605" s="364">
        <f t="array" ref="CC605">(MIN(IF($E$4:$BK$4=CC$4,$E605:$BK605)))</f>
        <v>0.99999994244074608</v>
      </c>
      <c r="CD605" s="364">
        <f t="array" ref="CD605">(MAX(IF($E$4:$BK$4=CD$4,$E605:$BK605)))</f>
        <v>0.99999999997681566</v>
      </c>
      <c r="CE605" s="364">
        <f t="array" ref="CE605">(AVERAGE(IF($E$4:$BK$4=CE$4,$E605:$BK605)))</f>
        <v>0.99999998891234598</v>
      </c>
      <c r="CF605" s="365">
        <f t="shared" si="343"/>
        <v>0</v>
      </c>
      <c r="CG605" s="365">
        <f t="shared" si="344"/>
        <v>1</v>
      </c>
      <c r="CH605" s="365">
        <f t="shared" si="345"/>
        <v>0.86440677657262111</v>
      </c>
    </row>
    <row r="606" spans="1:86">
      <c r="BN606" s="83"/>
      <c r="BO606" s="83"/>
      <c r="BP606" s="83"/>
      <c r="BQ606" s="83"/>
      <c r="BR606" s="83"/>
      <c r="BS606" s="83"/>
      <c r="BT606" s="83"/>
      <c r="BU606" s="83"/>
      <c r="BV606" s="83"/>
      <c r="BW606" s="83"/>
      <c r="BX606" s="83"/>
      <c r="BY606" s="83"/>
      <c r="BZ606" s="83"/>
      <c r="CA606" s="83"/>
      <c r="CB606" s="83"/>
      <c r="CC606" s="83"/>
      <c r="CD606" s="83"/>
      <c r="CE606" s="83"/>
      <c r="CF606" s="83"/>
      <c r="CG606" s="83"/>
      <c r="CH606" s="83"/>
    </row>
    <row r="607" spans="1:86">
      <c r="BN607" s="83"/>
      <c r="BO607" s="83"/>
      <c r="BP607" s="83"/>
      <c r="BQ607" s="83"/>
      <c r="BR607" s="83"/>
      <c r="BS607" s="83"/>
      <c r="BT607" s="83"/>
      <c r="BU607" s="83"/>
      <c r="BV607" s="83"/>
      <c r="BW607" s="83"/>
      <c r="BX607" s="83"/>
      <c r="BY607" s="83"/>
      <c r="BZ607" s="83"/>
      <c r="CA607" s="83"/>
      <c r="CB607" s="83"/>
      <c r="CC607" s="83"/>
      <c r="CD607" s="83"/>
      <c r="CE607" s="83"/>
      <c r="CF607" s="83"/>
      <c r="CG607" s="83"/>
      <c r="CH607" s="83"/>
    </row>
    <row r="608" spans="1:86" ht="12" customHeight="1">
      <c r="A608" s="15"/>
      <c r="B608" s="544" t="s">
        <v>945</v>
      </c>
      <c r="C608" s="86"/>
      <c r="E608" s="33"/>
      <c r="F608" s="41"/>
      <c r="G608" s="41"/>
      <c r="H608" s="41"/>
      <c r="I608" s="41"/>
      <c r="J608" s="41"/>
      <c r="K608" s="41"/>
      <c r="L608" s="41"/>
      <c r="M608" s="41"/>
      <c r="N608" s="41"/>
      <c r="O608" s="41"/>
      <c r="P608" s="41"/>
      <c r="Q608" s="41"/>
      <c r="R608" s="41"/>
      <c r="S608" s="41"/>
      <c r="T608" s="16"/>
      <c r="U608" s="16"/>
      <c r="V608" s="16"/>
      <c r="W608" s="16"/>
      <c r="X608" s="16"/>
      <c r="BN608" s="83"/>
      <c r="BO608" s="83"/>
      <c r="BP608" s="83"/>
      <c r="BQ608" s="83"/>
      <c r="BR608" s="83"/>
      <c r="BS608" s="83"/>
      <c r="BT608" s="83"/>
      <c r="BU608" s="83"/>
      <c r="BV608" s="83"/>
      <c r="BW608" s="83"/>
      <c r="BX608" s="83"/>
      <c r="BY608" s="83"/>
      <c r="BZ608" s="83"/>
      <c r="CA608" s="83"/>
      <c r="CB608" s="83"/>
      <c r="CC608" s="83"/>
      <c r="CD608" s="83"/>
      <c r="CE608" s="83"/>
      <c r="CF608" s="83"/>
      <c r="CG608" s="83"/>
      <c r="CH608" s="83"/>
    </row>
    <row r="609" spans="1:86">
      <c r="A609" s="15"/>
      <c r="B609" s="545" t="s">
        <v>512</v>
      </c>
      <c r="C609" s="77">
        <f>C$2</f>
        <v>3</v>
      </c>
      <c r="D609" s="77">
        <f t="shared" ref="D609:BL609" si="348">D$2</f>
        <v>4</v>
      </c>
      <c r="E609" s="77">
        <f t="shared" si="348"/>
        <v>5</v>
      </c>
      <c r="F609" s="77">
        <f t="shared" si="348"/>
        <v>6</v>
      </c>
      <c r="G609" s="77">
        <f t="shared" si="348"/>
        <v>7</v>
      </c>
      <c r="H609" s="77">
        <f t="shared" si="348"/>
        <v>8</v>
      </c>
      <c r="I609" s="77">
        <f t="shared" si="348"/>
        <v>9</v>
      </c>
      <c r="J609" s="77">
        <f t="shared" si="348"/>
        <v>10</v>
      </c>
      <c r="K609" s="77">
        <f t="shared" si="348"/>
        <v>11</v>
      </c>
      <c r="L609" s="77">
        <f t="shared" si="348"/>
        <v>12</v>
      </c>
      <c r="M609" s="77">
        <f t="shared" si="348"/>
        <v>13</v>
      </c>
      <c r="N609" s="77">
        <f t="shared" si="348"/>
        <v>14</v>
      </c>
      <c r="O609" s="77">
        <f t="shared" si="348"/>
        <v>15</v>
      </c>
      <c r="P609" s="77">
        <f t="shared" si="348"/>
        <v>16</v>
      </c>
      <c r="Q609" s="77">
        <f t="shared" si="348"/>
        <v>17</v>
      </c>
      <c r="R609" s="77">
        <f t="shared" si="348"/>
        <v>18</v>
      </c>
      <c r="S609" s="77">
        <f t="shared" si="348"/>
        <v>19</v>
      </c>
      <c r="T609" s="77">
        <f t="shared" si="348"/>
        <v>20</v>
      </c>
      <c r="U609" s="77">
        <f t="shared" si="348"/>
        <v>21</v>
      </c>
      <c r="V609" s="77">
        <f t="shared" si="348"/>
        <v>22</v>
      </c>
      <c r="W609" s="77">
        <f t="shared" si="348"/>
        <v>23</v>
      </c>
      <c r="X609" s="77">
        <f t="shared" si="348"/>
        <v>24</v>
      </c>
      <c r="Y609" s="77">
        <f t="shared" si="348"/>
        <v>25</v>
      </c>
      <c r="Z609" s="77">
        <f t="shared" si="348"/>
        <v>26</v>
      </c>
      <c r="AA609" s="77">
        <f t="shared" si="348"/>
        <v>27</v>
      </c>
      <c r="AB609" s="77">
        <f t="shared" si="348"/>
        <v>28</v>
      </c>
      <c r="AC609" s="77">
        <f t="shared" si="348"/>
        <v>29</v>
      </c>
      <c r="AD609" s="77">
        <f t="shared" si="348"/>
        <v>30</v>
      </c>
      <c r="AE609" s="77">
        <f t="shared" si="348"/>
        <v>31</v>
      </c>
      <c r="AF609" s="77">
        <f t="shared" si="348"/>
        <v>32</v>
      </c>
      <c r="AG609" s="77">
        <f t="shared" si="348"/>
        <v>33</v>
      </c>
      <c r="AH609" s="77">
        <f t="shared" si="348"/>
        <v>34</v>
      </c>
      <c r="AI609" s="77">
        <f t="shared" si="348"/>
        <v>35</v>
      </c>
      <c r="AJ609" s="77">
        <f t="shared" si="348"/>
        <v>36</v>
      </c>
      <c r="AK609" s="77">
        <f t="shared" si="348"/>
        <v>37</v>
      </c>
      <c r="AL609" s="77">
        <f t="shared" si="348"/>
        <v>38</v>
      </c>
      <c r="AM609" s="77">
        <f t="shared" si="348"/>
        <v>39</v>
      </c>
      <c r="AN609" s="77">
        <f t="shared" si="348"/>
        <v>40</v>
      </c>
      <c r="AO609" s="77">
        <f t="shared" si="348"/>
        <v>41</v>
      </c>
      <c r="AP609" s="77">
        <f t="shared" si="348"/>
        <v>42</v>
      </c>
      <c r="AQ609" s="77">
        <f t="shared" si="348"/>
        <v>43</v>
      </c>
      <c r="AR609" s="77">
        <f t="shared" si="348"/>
        <v>44</v>
      </c>
      <c r="AS609" s="77">
        <f t="shared" si="348"/>
        <v>45</v>
      </c>
      <c r="AT609" s="77">
        <f t="shared" si="348"/>
        <v>46</v>
      </c>
      <c r="AU609" s="77">
        <f t="shared" si="348"/>
        <v>47</v>
      </c>
      <c r="AV609" s="77">
        <f t="shared" si="348"/>
        <v>48</v>
      </c>
      <c r="AW609" s="77">
        <f t="shared" si="348"/>
        <v>49</v>
      </c>
      <c r="AX609" s="77">
        <f t="shared" si="348"/>
        <v>50</v>
      </c>
      <c r="AY609" s="77">
        <f t="shared" si="348"/>
        <v>51</v>
      </c>
      <c r="AZ609" s="77">
        <f t="shared" si="348"/>
        <v>52</v>
      </c>
      <c r="BA609" s="77">
        <f t="shared" si="348"/>
        <v>53</v>
      </c>
      <c r="BB609" s="77">
        <f t="shared" si="348"/>
        <v>54</v>
      </c>
      <c r="BC609" s="77">
        <f t="shared" si="348"/>
        <v>55</v>
      </c>
      <c r="BD609" s="77">
        <f t="shared" si="348"/>
        <v>56</v>
      </c>
      <c r="BE609" s="77">
        <f t="shared" si="348"/>
        <v>57</v>
      </c>
      <c r="BF609" s="77">
        <f t="shared" si="348"/>
        <v>58</v>
      </c>
      <c r="BG609" s="77">
        <f t="shared" si="348"/>
        <v>59</v>
      </c>
      <c r="BH609" s="77">
        <f t="shared" si="348"/>
        <v>60</v>
      </c>
      <c r="BI609" s="77">
        <f t="shared" si="348"/>
        <v>61</v>
      </c>
      <c r="BJ609" s="77">
        <f t="shared" si="348"/>
        <v>62</v>
      </c>
      <c r="BK609" s="77">
        <f t="shared" si="348"/>
        <v>63</v>
      </c>
      <c r="BL609" s="77">
        <f t="shared" si="348"/>
        <v>64</v>
      </c>
      <c r="BN609" s="83"/>
      <c r="BO609" s="83"/>
      <c r="BP609" s="83"/>
      <c r="BQ609" s="83"/>
      <c r="BR609" s="83"/>
      <c r="BS609" s="83"/>
      <c r="BT609" s="83"/>
      <c r="BU609" s="83"/>
      <c r="BV609" s="83"/>
      <c r="BW609" s="83"/>
      <c r="BX609" s="83"/>
      <c r="BY609" s="83"/>
      <c r="BZ609" s="83"/>
      <c r="CA609" s="83"/>
      <c r="CB609" s="83"/>
      <c r="CC609" s="83"/>
      <c r="CD609" s="83"/>
      <c r="CE609" s="83"/>
      <c r="CF609" s="83"/>
      <c r="CG609" s="83"/>
      <c r="CH609" s="83"/>
    </row>
    <row r="610" spans="1:86">
      <c r="A610" s="15"/>
      <c r="B610" s="536" t="s">
        <v>931</v>
      </c>
      <c r="C610" s="86"/>
      <c r="D610" s="86"/>
      <c r="E610" s="86"/>
      <c r="F610" s="86"/>
      <c r="G610" s="86"/>
      <c r="H610" s="86"/>
      <c r="I610" s="86"/>
      <c r="J610" s="86"/>
      <c r="K610" s="86"/>
      <c r="L610" s="86"/>
      <c r="M610" s="86"/>
      <c r="N610" s="86"/>
      <c r="O610" s="86"/>
      <c r="P610" s="86"/>
      <c r="Q610" s="86"/>
      <c r="R610" s="86"/>
      <c r="S610" s="86"/>
      <c r="T610" s="86"/>
      <c r="U610" s="86"/>
      <c r="V610" s="86"/>
      <c r="W610" s="86"/>
      <c r="X610" s="86"/>
      <c r="Y610" s="86"/>
      <c r="Z610" s="86"/>
      <c r="AA610" s="86"/>
      <c r="AB610" s="86"/>
      <c r="AC610" s="86"/>
      <c r="AD610" s="86"/>
      <c r="AE610" s="86"/>
      <c r="AF610" s="86"/>
      <c r="AG610" s="86"/>
      <c r="AH610" s="86"/>
      <c r="AI610" s="86"/>
      <c r="AJ610" s="86"/>
      <c r="AK610" s="86"/>
      <c r="AL610" s="86"/>
      <c r="AM610" s="86"/>
      <c r="AN610" s="86"/>
      <c r="AO610" s="86"/>
      <c r="AP610" s="86"/>
      <c r="AQ610" s="86"/>
      <c r="AR610" s="86"/>
      <c r="AS610" s="86"/>
      <c r="AT610" s="86"/>
      <c r="AU610" s="86"/>
      <c r="AV610" s="86"/>
      <c r="AW610" s="86"/>
      <c r="AX610" s="86"/>
      <c r="AY610" s="86"/>
      <c r="AZ610" s="86"/>
      <c r="BA610" s="86"/>
      <c r="BB610" s="86"/>
      <c r="BC610" s="86"/>
      <c r="BD610" s="86"/>
      <c r="BE610" s="86"/>
      <c r="BF610" s="86"/>
      <c r="BG610" s="86"/>
      <c r="BH610" s="86"/>
      <c r="BI610" s="86"/>
      <c r="BJ610" s="86"/>
      <c r="BK610" s="86"/>
      <c r="BL610" s="86"/>
      <c r="BN610" s="83"/>
      <c r="BO610" s="83"/>
      <c r="BP610" s="83"/>
      <c r="BQ610" s="83"/>
      <c r="BR610" s="83"/>
      <c r="BS610" s="83"/>
      <c r="BT610" s="83"/>
      <c r="BU610" s="83"/>
      <c r="BV610" s="83"/>
      <c r="BW610" s="83"/>
      <c r="BX610" s="83"/>
      <c r="BY610" s="83"/>
      <c r="BZ610" s="83"/>
      <c r="CA610" s="83"/>
      <c r="CB610" s="83"/>
      <c r="CC610" s="83"/>
      <c r="CD610" s="83"/>
      <c r="CE610" s="83"/>
      <c r="CF610" s="83"/>
      <c r="CG610" s="83"/>
      <c r="CH610" s="83"/>
    </row>
    <row r="611" spans="1:86" s="44" customFormat="1" ht="12.75">
      <c r="B611" s="537" t="s">
        <v>584</v>
      </c>
      <c r="C611" s="76"/>
      <c r="D611" s="78"/>
      <c r="E611" s="124">
        <v>10</v>
      </c>
      <c r="F611" s="124">
        <v>30</v>
      </c>
      <c r="G611" s="124">
        <v>40</v>
      </c>
      <c r="H611" s="124">
        <v>60</v>
      </c>
      <c r="I611" s="124">
        <v>70</v>
      </c>
      <c r="J611" s="124">
        <v>80</v>
      </c>
      <c r="K611" s="124">
        <v>90</v>
      </c>
      <c r="L611" s="124">
        <v>100</v>
      </c>
      <c r="M611" s="124">
        <v>120</v>
      </c>
      <c r="N611" s="124">
        <v>130</v>
      </c>
      <c r="O611" s="124">
        <v>150</v>
      </c>
      <c r="P611" s="124">
        <v>160</v>
      </c>
      <c r="Q611" s="124">
        <v>170</v>
      </c>
      <c r="R611" s="124">
        <v>180</v>
      </c>
      <c r="S611" s="124">
        <v>190</v>
      </c>
      <c r="T611" s="124">
        <v>200</v>
      </c>
      <c r="U611" s="124">
        <v>210</v>
      </c>
      <c r="V611" s="124">
        <v>220</v>
      </c>
      <c r="W611" s="124">
        <v>230</v>
      </c>
      <c r="X611" s="124">
        <v>240</v>
      </c>
      <c r="Y611" s="124">
        <v>250</v>
      </c>
      <c r="Z611" s="124">
        <v>260</v>
      </c>
      <c r="AA611" s="124">
        <v>270</v>
      </c>
      <c r="AB611" s="124">
        <v>280</v>
      </c>
      <c r="AC611" s="124">
        <v>300</v>
      </c>
      <c r="AD611" s="124">
        <v>310</v>
      </c>
      <c r="AE611" s="124">
        <v>320</v>
      </c>
      <c r="AF611" s="124">
        <v>330</v>
      </c>
      <c r="AG611" s="124">
        <v>350</v>
      </c>
      <c r="AH611" s="124">
        <v>360</v>
      </c>
      <c r="AI611" s="124">
        <v>380</v>
      </c>
      <c r="AJ611" s="124">
        <v>390</v>
      </c>
      <c r="AK611" s="124">
        <v>400</v>
      </c>
      <c r="AL611" s="124">
        <v>410</v>
      </c>
      <c r="AM611" s="124">
        <v>420</v>
      </c>
      <c r="AN611" s="124">
        <v>430</v>
      </c>
      <c r="AO611" s="124">
        <v>480</v>
      </c>
      <c r="AP611" s="124">
        <v>500</v>
      </c>
      <c r="AQ611" s="124">
        <v>510</v>
      </c>
      <c r="AR611" s="124">
        <v>520</v>
      </c>
      <c r="AS611" s="124">
        <v>530</v>
      </c>
      <c r="AT611" s="124">
        <v>540</v>
      </c>
      <c r="AU611" s="124">
        <v>550</v>
      </c>
      <c r="AV611" s="124">
        <v>560</v>
      </c>
      <c r="AW611" s="124">
        <v>570</v>
      </c>
      <c r="AX611" s="124">
        <v>580</v>
      </c>
      <c r="AY611" s="124">
        <v>590</v>
      </c>
      <c r="AZ611" s="124">
        <v>600</v>
      </c>
      <c r="BA611" s="124">
        <v>610</v>
      </c>
      <c r="BB611" s="124">
        <v>620</v>
      </c>
      <c r="BC611" s="124">
        <v>630</v>
      </c>
      <c r="BD611" s="124">
        <v>640</v>
      </c>
      <c r="BE611" s="124">
        <v>650</v>
      </c>
      <c r="BF611" s="124">
        <v>660</v>
      </c>
      <c r="BG611" s="124">
        <v>671</v>
      </c>
      <c r="BH611" s="124">
        <v>960</v>
      </c>
      <c r="BI611" s="124">
        <v>970</v>
      </c>
      <c r="BJ611" s="124">
        <v>980</v>
      </c>
      <c r="BK611" s="124">
        <v>990</v>
      </c>
      <c r="BL611" s="79" t="s">
        <v>450</v>
      </c>
      <c r="BN611" s="366"/>
      <c r="BO611" s="366"/>
      <c r="BP611" s="366"/>
      <c r="BQ611" s="366"/>
      <c r="BR611" s="366"/>
      <c r="BS611" s="366"/>
      <c r="BT611" s="366"/>
      <c r="BU611" s="366"/>
      <c r="BV611" s="366"/>
      <c r="BW611" s="366"/>
      <c r="BX611" s="366"/>
      <c r="BY611" s="366"/>
      <c r="BZ611" s="366"/>
      <c r="CA611" s="366"/>
      <c r="CB611" s="366"/>
      <c r="CC611" s="366"/>
      <c r="CD611" s="366"/>
      <c r="CE611" s="366"/>
      <c r="CF611" s="366"/>
      <c r="CG611" s="366"/>
      <c r="CH611" s="366"/>
    </row>
    <row r="612" spans="1:86" s="44" customFormat="1" ht="12.75">
      <c r="B612" s="538" t="s">
        <v>929</v>
      </c>
      <c r="C612" s="85">
        <v>90000</v>
      </c>
      <c r="D612" s="78"/>
      <c r="E612" s="130">
        <f t="shared" ref="E612:AJ612" si="349">VLOOKUP($C612,ALLLOCPAR,E609)+0.0001</f>
        <v>107240.0001</v>
      </c>
      <c r="F612" s="130">
        <f t="shared" si="349"/>
        <v>2423.1401000000001</v>
      </c>
      <c r="G612" s="130">
        <f t="shared" si="349"/>
        <v>1E-4</v>
      </c>
      <c r="H612" s="130">
        <f t="shared" si="349"/>
        <v>57455.340099999994</v>
      </c>
      <c r="I612" s="130">
        <f t="shared" si="349"/>
        <v>7600.0001000000002</v>
      </c>
      <c r="J612" s="130">
        <f t="shared" si="349"/>
        <v>541502.89009999996</v>
      </c>
      <c r="K612" s="130">
        <f t="shared" si="349"/>
        <v>237290.94010000001</v>
      </c>
      <c r="L612" s="130">
        <f t="shared" si="349"/>
        <v>344865.60009999998</v>
      </c>
      <c r="M612" s="130">
        <f t="shared" si="349"/>
        <v>37527.750099999997</v>
      </c>
      <c r="N612" s="130">
        <f t="shared" si="349"/>
        <v>4266.8101000000006</v>
      </c>
      <c r="O612" s="130">
        <f t="shared" si="349"/>
        <v>195128.72010000001</v>
      </c>
      <c r="P612" s="130">
        <f t="shared" si="349"/>
        <v>17808.310100000002</v>
      </c>
      <c r="Q612" s="130">
        <f t="shared" si="349"/>
        <v>1E-4</v>
      </c>
      <c r="R612" s="130">
        <f t="shared" si="349"/>
        <v>1E-4</v>
      </c>
      <c r="S612" s="130">
        <f t="shared" si="349"/>
        <v>440759.04010000004</v>
      </c>
      <c r="T612" s="130">
        <f t="shared" si="349"/>
        <v>808090.88010000007</v>
      </c>
      <c r="U612" s="130">
        <f t="shared" si="349"/>
        <v>124970.55009999999</v>
      </c>
      <c r="V612" s="130">
        <f t="shared" si="349"/>
        <v>40173.400099999999</v>
      </c>
      <c r="W612" s="130">
        <f t="shared" si="349"/>
        <v>271877.33010000002</v>
      </c>
      <c r="X612" s="130">
        <f t="shared" si="349"/>
        <v>596185.76009999996</v>
      </c>
      <c r="Y612" s="130">
        <f t="shared" si="349"/>
        <v>164956.0001</v>
      </c>
      <c r="Z612" s="130">
        <f t="shared" si="349"/>
        <v>1E-4</v>
      </c>
      <c r="AA612" s="130">
        <f t="shared" si="349"/>
        <v>1766285.3400999999</v>
      </c>
      <c r="AB612" s="130">
        <f t="shared" si="349"/>
        <v>82075.590100000001</v>
      </c>
      <c r="AC612" s="130">
        <f t="shared" si="349"/>
        <v>144939.38010000001</v>
      </c>
      <c r="AD612" s="130">
        <f t="shared" si="349"/>
        <v>464833.0001</v>
      </c>
      <c r="AE612" s="130">
        <f t="shared" si="349"/>
        <v>248848.29010000001</v>
      </c>
      <c r="AF612" s="130">
        <f t="shared" si="349"/>
        <v>953767.59010000003</v>
      </c>
      <c r="AG612" s="130">
        <f t="shared" si="349"/>
        <v>4313209.3401000006</v>
      </c>
      <c r="AH612" s="130">
        <f t="shared" si="349"/>
        <v>172892.26010000001</v>
      </c>
      <c r="AI612" s="130">
        <f t="shared" si="349"/>
        <v>1737.3400999999999</v>
      </c>
      <c r="AJ612" s="130">
        <f t="shared" si="349"/>
        <v>60965.410100000001</v>
      </c>
      <c r="AK612" s="130">
        <f t="shared" ref="AK612:BK612" si="350">VLOOKUP($C612,ALLLOCPAR,AK609)+0.0001</f>
        <v>1E-4</v>
      </c>
      <c r="AL612" s="130">
        <f t="shared" si="350"/>
        <v>1E-4</v>
      </c>
      <c r="AM612" s="130">
        <f t="shared" si="350"/>
        <v>159865.9901</v>
      </c>
      <c r="AN612" s="130">
        <f t="shared" si="350"/>
        <v>1E-4</v>
      </c>
      <c r="AO612" s="130">
        <f t="shared" si="350"/>
        <v>251244.45009999999</v>
      </c>
      <c r="AP612" s="130">
        <f t="shared" si="350"/>
        <v>218653.7501</v>
      </c>
      <c r="AQ612" s="130">
        <f t="shared" si="350"/>
        <v>530000.97009999992</v>
      </c>
      <c r="AR612" s="130">
        <f t="shared" si="350"/>
        <v>250730.86010000002</v>
      </c>
      <c r="AS612" s="130">
        <f t="shared" si="350"/>
        <v>230173.0001</v>
      </c>
      <c r="AT612" s="130">
        <f t="shared" si="350"/>
        <v>73818.000100000005</v>
      </c>
      <c r="AU612" s="130">
        <f t="shared" si="350"/>
        <v>340441.57010000001</v>
      </c>
      <c r="AV612" s="130">
        <f t="shared" si="350"/>
        <v>1882579.0001000001</v>
      </c>
      <c r="AW612" s="130">
        <f t="shared" si="350"/>
        <v>287195.1201</v>
      </c>
      <c r="AX612" s="130">
        <f t="shared" si="350"/>
        <v>104702.0001</v>
      </c>
      <c r="AY612" s="130">
        <f t="shared" si="350"/>
        <v>355948.20010000002</v>
      </c>
      <c r="AZ612" s="130">
        <f t="shared" si="350"/>
        <v>347420.0001</v>
      </c>
      <c r="BA612" s="130">
        <f t="shared" si="350"/>
        <v>630358.90009999997</v>
      </c>
      <c r="BB612" s="130">
        <f t="shared" si="350"/>
        <v>147208.0001</v>
      </c>
      <c r="BC612" s="130">
        <f t="shared" si="350"/>
        <v>6106.0001000000002</v>
      </c>
      <c r="BD612" s="130">
        <f t="shared" si="350"/>
        <v>149084.0001</v>
      </c>
      <c r="BE612" s="130">
        <f t="shared" si="350"/>
        <v>176847.4601</v>
      </c>
      <c r="BF612" s="130">
        <f t="shared" si="350"/>
        <v>1E-4</v>
      </c>
      <c r="BG612" s="130">
        <f t="shared" si="350"/>
        <v>5516809.0201000003</v>
      </c>
      <c r="BH612" s="130">
        <f t="shared" si="350"/>
        <v>4814501.2001</v>
      </c>
      <c r="BI612" s="130">
        <f t="shared" si="350"/>
        <v>1260173.2101</v>
      </c>
      <c r="BJ612" s="130">
        <f t="shared" si="350"/>
        <v>1831501.6401000002</v>
      </c>
      <c r="BK612" s="130">
        <f t="shared" si="350"/>
        <v>5019709.0400999989</v>
      </c>
      <c r="BL612" s="79"/>
    </row>
    <row r="613" spans="1:86" s="44" customFormat="1" ht="12.75">
      <c r="B613" s="546" t="s">
        <v>928</v>
      </c>
      <c r="C613" s="76"/>
      <c r="D613" s="78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  <c r="BA613" s="79"/>
      <c r="BB613" s="79"/>
      <c r="BC613" s="79"/>
      <c r="BD613" s="79"/>
      <c r="BE613" s="79"/>
      <c r="BF613" s="79"/>
      <c r="BG613" s="79"/>
      <c r="BH613" s="79"/>
      <c r="BI613" s="79"/>
      <c r="BJ613" s="79"/>
      <c r="BK613" s="79"/>
      <c r="BL613" s="79"/>
      <c r="BN613" s="366"/>
      <c r="BO613" s="366"/>
      <c r="BP613" s="366"/>
      <c r="BQ613" s="366"/>
      <c r="BR613" s="366"/>
      <c r="BS613" s="366"/>
      <c r="BT613" s="366"/>
      <c r="BU613" s="366"/>
      <c r="BV613" s="366"/>
      <c r="BW613" s="366"/>
      <c r="BX613" s="366"/>
      <c r="BY613" s="366"/>
      <c r="BZ613" s="366"/>
      <c r="CA613" s="366"/>
      <c r="CB613" s="366"/>
      <c r="CC613" s="366"/>
      <c r="CD613" s="366"/>
      <c r="CE613" s="366"/>
      <c r="CF613" s="366"/>
      <c r="CG613" s="366"/>
      <c r="CH613" s="366"/>
    </row>
    <row r="614" spans="1:86" s="35" customFormat="1" ht="22.9" customHeight="1">
      <c r="A614" s="34"/>
      <c r="B614" s="82"/>
      <c r="C614" s="75"/>
      <c r="D614" s="80"/>
      <c r="E614" s="81" t="str">
        <f t="shared" ref="E614:BK614" si="351">VLOOKUP(E611,num,15)</f>
        <v>Barrington</v>
      </c>
      <c r="F614" s="81" t="str">
        <f t="shared" si="351"/>
        <v>Burrillville</v>
      </c>
      <c r="G614" s="81" t="str">
        <f t="shared" si="351"/>
        <v>Central Falls</v>
      </c>
      <c r="H614" s="81" t="str">
        <f t="shared" si="351"/>
        <v>Coventry</v>
      </c>
      <c r="I614" s="81" t="str">
        <f t="shared" si="351"/>
        <v>Cranston</v>
      </c>
      <c r="J614" s="81" t="str">
        <f t="shared" si="351"/>
        <v>Cumberland</v>
      </c>
      <c r="K614" s="81" t="str">
        <f t="shared" si="351"/>
        <v>East Greenwich</v>
      </c>
      <c r="L614" s="81" t="str">
        <f t="shared" si="351"/>
        <v>E Providence</v>
      </c>
      <c r="M614" s="81" t="str">
        <f t="shared" si="351"/>
        <v>Foster</v>
      </c>
      <c r="N614" s="81" t="str">
        <f t="shared" si="351"/>
        <v>Glocester</v>
      </c>
      <c r="O614" s="81" t="str">
        <f t="shared" si="351"/>
        <v>Jamestown</v>
      </c>
      <c r="P614" s="81" t="str">
        <f t="shared" si="351"/>
        <v>Johnston</v>
      </c>
      <c r="Q614" s="81" t="str">
        <f t="shared" si="351"/>
        <v>Lincoln</v>
      </c>
      <c r="R614" s="81" t="str">
        <f t="shared" si="351"/>
        <v>Little Compton</v>
      </c>
      <c r="S614" s="81" t="str">
        <f t="shared" si="351"/>
        <v>Middletown</v>
      </c>
      <c r="T614" s="81" t="str">
        <f t="shared" si="351"/>
        <v>Narragansett</v>
      </c>
      <c r="U614" s="81" t="str">
        <f t="shared" si="351"/>
        <v>Newport</v>
      </c>
      <c r="V614" s="81" t="str">
        <f t="shared" si="351"/>
        <v>New Shoreham</v>
      </c>
      <c r="W614" s="81" t="str">
        <f t="shared" si="351"/>
        <v>North Kingstown</v>
      </c>
      <c r="X614" s="81" t="str">
        <f t="shared" si="351"/>
        <v>North Providence</v>
      </c>
      <c r="Y614" s="81" t="str">
        <f t="shared" si="351"/>
        <v>North Smithfield</v>
      </c>
      <c r="Z614" s="81" t="str">
        <f t="shared" si="351"/>
        <v>Pawtucket</v>
      </c>
      <c r="AA614" s="81" t="str">
        <f t="shared" si="351"/>
        <v>Portsmouth</v>
      </c>
      <c r="AB614" s="81" t="str">
        <f t="shared" si="351"/>
        <v>Providence</v>
      </c>
      <c r="AC614" s="81" t="str">
        <f t="shared" si="351"/>
        <v>Scituate</v>
      </c>
      <c r="AD614" s="81" t="str">
        <f t="shared" si="351"/>
        <v>Smithfield</v>
      </c>
      <c r="AE614" s="81" t="str">
        <f t="shared" si="351"/>
        <v>South Kingstown</v>
      </c>
      <c r="AF614" s="81" t="str">
        <f t="shared" si="351"/>
        <v>Tiverton</v>
      </c>
      <c r="AG614" s="81" t="str">
        <f t="shared" si="351"/>
        <v>Warwick</v>
      </c>
      <c r="AH614" s="81" t="str">
        <f t="shared" si="351"/>
        <v>Westerly</v>
      </c>
      <c r="AI614" s="81" t="str">
        <f t="shared" si="351"/>
        <v>W Warwick</v>
      </c>
      <c r="AJ614" s="81" t="str">
        <f t="shared" si="351"/>
        <v>Woonsocket</v>
      </c>
      <c r="AK614" s="81" t="str">
        <f t="shared" si="351"/>
        <v>Davies</v>
      </c>
      <c r="AL614" s="81" t="str">
        <f t="shared" si="351"/>
        <v>Deaf</v>
      </c>
      <c r="AM614" s="81" t="str">
        <f t="shared" si="351"/>
        <v>Metropolitan C&amp;TC</v>
      </c>
      <c r="AN614" s="81" t="str">
        <f t="shared" ref="AN614" si="352">VLOOKUP(AN611,num,15)</f>
        <v>UCAP</v>
      </c>
      <c r="AO614" s="81" t="str">
        <f t="shared" si="351"/>
        <v>Highlander</v>
      </c>
      <c r="AP614" s="81" t="str">
        <f t="shared" si="351"/>
        <v>New England Laborers</v>
      </c>
      <c r="AQ614" s="81" t="str">
        <f t="shared" si="351"/>
        <v>Cuffee</v>
      </c>
      <c r="AR614" s="81" t="str">
        <f t="shared" si="351"/>
        <v>Kingston Hill</v>
      </c>
      <c r="AS614" s="81" t="str">
        <f t="shared" si="351"/>
        <v>International</v>
      </c>
      <c r="AT614" s="81" t="str">
        <f t="shared" si="351"/>
        <v>Blackstone</v>
      </c>
      <c r="AU614" s="81" t="str">
        <f t="shared" si="351"/>
        <v>Compass</v>
      </c>
      <c r="AV614" s="81" t="str">
        <f t="shared" si="351"/>
        <v>Times 2</v>
      </c>
      <c r="AW614" s="81" t="str">
        <f t="shared" si="351"/>
        <v>ACES</v>
      </c>
      <c r="AX614" s="81" t="str">
        <f t="shared" si="351"/>
        <v>Beacon</v>
      </c>
      <c r="AY614" s="81" t="str">
        <f t="shared" si="351"/>
        <v>Learning Community</v>
      </c>
      <c r="AZ614" s="81" t="str">
        <f t="shared" si="351"/>
        <v>Segue</v>
      </c>
      <c r="BA614" s="81" t="str">
        <f t="shared" si="351"/>
        <v>RIMA-BV</v>
      </c>
      <c r="BB614" s="81" t="str">
        <f t="shared" ref="BB614:BC614" si="353">VLOOKUP(BB611,num,15)</f>
        <v>Greene</v>
      </c>
      <c r="BC614" s="81" t="str">
        <f t="shared" si="353"/>
        <v>Trinity</v>
      </c>
      <c r="BD614" s="81" t="str">
        <f t="shared" ref="BD614:BE614" si="354">VLOOKUP(BD611,num,15)</f>
        <v>RINI</v>
      </c>
      <c r="BE614" s="81" t="str">
        <f t="shared" si="354"/>
        <v>Village Green</v>
      </c>
      <c r="BF614" s="81" t="str">
        <f t="shared" ref="BF614:BG614" si="355">VLOOKUP(BF611,num,15)</f>
        <v>Nowell</v>
      </c>
      <c r="BG614" s="81" t="str">
        <f t="shared" si="355"/>
        <v>Achievement First</v>
      </c>
      <c r="BH614" s="81" t="str">
        <f t="shared" si="351"/>
        <v>Bristol-Warren</v>
      </c>
      <c r="BI614" s="81" t="str">
        <f t="shared" si="351"/>
        <v>Exeter-W. Greenwich</v>
      </c>
      <c r="BJ614" s="81" t="str">
        <f t="shared" si="351"/>
        <v>Chariho</v>
      </c>
      <c r="BK614" s="81" t="str">
        <f t="shared" si="351"/>
        <v>Foster-Glocester</v>
      </c>
      <c r="BL614" s="82"/>
      <c r="BN614" s="367"/>
      <c r="BO614" s="367"/>
      <c r="BP614" s="367"/>
      <c r="BQ614" s="367"/>
      <c r="BR614" s="367"/>
      <c r="BS614" s="367"/>
      <c r="BT614" s="367"/>
      <c r="BU614" s="367"/>
      <c r="BV614" s="367"/>
      <c r="BW614" s="367"/>
      <c r="BX614" s="367"/>
      <c r="BY614" s="367"/>
      <c r="BZ614" s="367"/>
      <c r="CA614" s="367"/>
      <c r="CB614" s="367"/>
      <c r="CC614" s="367"/>
      <c r="CD614" s="367"/>
      <c r="CE614" s="367"/>
      <c r="CF614" s="367"/>
      <c r="CG614" s="367"/>
      <c r="CH614" s="367"/>
    </row>
    <row r="615" spans="1:86">
      <c r="A615" s="158">
        <f t="shared" ref="A615" si="356">LEFT(B615,2)*10</f>
        <v>420</v>
      </c>
      <c r="B615" s="353" t="s">
        <v>75</v>
      </c>
      <c r="E615" s="83">
        <f>ALL!E59/E$612</f>
        <v>0.99999999906751202</v>
      </c>
      <c r="F615" s="83">
        <f>ALL!F59/F$612</f>
        <v>0.99999995873123459</v>
      </c>
      <c r="G615" s="83">
        <f>ALL!G59/G$612</f>
        <v>0</v>
      </c>
      <c r="H615" s="83">
        <f>ALL!H59/H$612</f>
        <v>0.99999999825951791</v>
      </c>
      <c r="I615" s="83">
        <f>ALL!I59/I$612</f>
        <v>0.99999998684210545</v>
      </c>
      <c r="J615" s="83">
        <f>ALL!J59/J$612</f>
        <v>0.99999999981532883</v>
      </c>
      <c r="K615" s="83">
        <f>ALL!K59/K$612</f>
        <v>0.99999999957857644</v>
      </c>
      <c r="L615" s="83">
        <f>ALL!L59/L$612</f>
        <v>0.99999999971003195</v>
      </c>
      <c r="M615" s="83">
        <f>ALL!M59/M$612</f>
        <v>0.99999999733530531</v>
      </c>
      <c r="N615" s="83">
        <f>ALL!N59/N$612</f>
        <v>0.99999997656328787</v>
      </c>
      <c r="O615" s="83">
        <f>ALL!O59/O$612</f>
        <v>0.99999999948751772</v>
      </c>
      <c r="P615" s="83">
        <f>ALL!P59/P$612</f>
        <v>0.99999999438464404</v>
      </c>
      <c r="Q615" s="83">
        <f>ALL!Q59/Q$612</f>
        <v>0</v>
      </c>
      <c r="R615" s="83">
        <f>ALL!R59/R$612</f>
        <v>0</v>
      </c>
      <c r="S615" s="83">
        <f>ALL!S59/S$612</f>
        <v>0.99999999977311849</v>
      </c>
      <c r="T615" s="83">
        <f>ALL!T59/T$612</f>
        <v>0.99999999987625166</v>
      </c>
      <c r="U615" s="83">
        <f>ALL!U59/U$612</f>
        <v>0.99999999919981142</v>
      </c>
      <c r="V615" s="83">
        <f>ALL!V59/V$612</f>
        <v>0.99999999751079083</v>
      </c>
      <c r="W615" s="83">
        <f>ALL!W59/W$612</f>
        <v>0.999999999632187</v>
      </c>
      <c r="X615" s="83">
        <f>ALL!X59/X$612</f>
        <v>0.99999999983226717</v>
      </c>
      <c r="Y615" s="83">
        <f>ALL!Y59/Y$612</f>
        <v>0.99999999939377771</v>
      </c>
      <c r="Z615" s="83">
        <f>ALL!Z59/Z$612</f>
        <v>0</v>
      </c>
      <c r="AA615" s="83">
        <f>ALL!AA59/AA$612</f>
        <v>0.99999999994338395</v>
      </c>
      <c r="AB615" s="83">
        <f>ALL!AB59/AB$612</f>
        <v>0.99999999878161094</v>
      </c>
      <c r="AC615" s="83">
        <f>ALL!AC59/AC$612</f>
        <v>0.99999999931005634</v>
      </c>
      <c r="AD615" s="83">
        <f>ALL!AD59/AD$612</f>
        <v>0.99999999978486898</v>
      </c>
      <c r="AE615" s="83">
        <f>ALL!AE59/AE$612</f>
        <v>0.99999999959814867</v>
      </c>
      <c r="AF615" s="83">
        <f>ALL!AF59/AF$612</f>
        <v>0.99999999989515254</v>
      </c>
      <c r="AG615" s="83">
        <f>ALL!AG59/AG$612</f>
        <v>0.99999999997681566</v>
      </c>
      <c r="AH615" s="83">
        <f>ALL!AH59/AH$612</f>
        <v>0.99999999942160511</v>
      </c>
      <c r="AI615" s="83">
        <f>ALL!AI59/AI$612</f>
        <v>0.99999994244074608</v>
      </c>
      <c r="AJ615" s="83">
        <f>ALL!AJ59/AJ$612</f>
        <v>0.99999999835972564</v>
      </c>
      <c r="AK615" s="83">
        <f>ALL!AK59/AK$612</f>
        <v>0</v>
      </c>
      <c r="AL615" s="83">
        <f>ALL!AL59/AL$612</f>
        <v>0</v>
      </c>
      <c r="AM615" s="83">
        <f>ALL!AM59/AM$612</f>
        <v>0.99999999937447603</v>
      </c>
      <c r="AN615" s="83">
        <f>ALL!AN59/AN$612</f>
        <v>0</v>
      </c>
      <c r="AO615" s="83">
        <f>ALL!AO59/AO$612</f>
        <v>0.99999999960198127</v>
      </c>
      <c r="AP615" s="83">
        <f>ALL!AP59/AP$612</f>
        <v>0.99999999954265584</v>
      </c>
      <c r="AQ615" s="83">
        <f>ALL!AQ59/AQ$612</f>
        <v>0.99999999981132115</v>
      </c>
      <c r="AR615" s="83">
        <f>ALL!AR59/AR$612</f>
        <v>0.99999999960116592</v>
      </c>
      <c r="AS615" s="83">
        <f>ALL!AS59/AS$612</f>
        <v>0.9999999995655442</v>
      </c>
      <c r="AT615" s="83">
        <f>ALL!AT59/AT$612</f>
        <v>0.99999999864531675</v>
      </c>
      <c r="AU615" s="83">
        <f>ALL!AU59/AU$612</f>
        <v>0.99999999970626385</v>
      </c>
      <c r="AV615" s="83">
        <f>ALL!AV59/AV$612</f>
        <v>0.99999999994688138</v>
      </c>
      <c r="AW615" s="83">
        <f>ALL!AW59/AW$612</f>
        <v>0.99999999965180464</v>
      </c>
      <c r="AX615" s="83">
        <f>ALL!AX59/AX$612</f>
        <v>0.99999999904490833</v>
      </c>
      <c r="AY615" s="83">
        <f>ALL!AY59/AY$612</f>
        <v>0.99999999971906028</v>
      </c>
      <c r="AZ615" s="83">
        <f>ALL!AZ59/AZ$612</f>
        <v>0.99999999971216391</v>
      </c>
      <c r="BA615" s="83">
        <f>ALL!BA59/BA$612</f>
        <v>0.99999999984136034</v>
      </c>
      <c r="BB615" s="83">
        <f>ALL!BB59/BB$612</f>
        <v>0.99999999932068906</v>
      </c>
      <c r="BC615" s="83">
        <f>ALL!BC59/BC$612</f>
        <v>0.99999998362266651</v>
      </c>
      <c r="BD615" s="83">
        <f>ALL!BD59/BD$612</f>
        <v>0.99999999932923722</v>
      </c>
      <c r="BE615" s="83">
        <f>ALL!BE59/BE$612</f>
        <v>0.99999999943454088</v>
      </c>
      <c r="BF615" s="83">
        <f>ALL!BF59/BF$612</f>
        <v>0</v>
      </c>
      <c r="BG615" s="83">
        <f>ALL!BG59/BG$612</f>
        <v>0.99999999998187361</v>
      </c>
      <c r="BH615" s="83">
        <f>ALL!BH59/BH$612</f>
        <v>0.9999999999792295</v>
      </c>
      <c r="BI615" s="83">
        <f>ALL!BI59/BI$612</f>
        <v>0.99999999992064581</v>
      </c>
      <c r="BJ615" s="83">
        <f>ALL!BJ59/BJ$612</f>
        <v>0.99999999994540001</v>
      </c>
      <c r="BK615" s="83">
        <f>ALL!BK59/BK$612</f>
        <v>0.9999999999800786</v>
      </c>
      <c r="BL615" s="24">
        <f t="shared" ref="BL615:BL616" si="357">SUM(E615:BK615)</f>
        <v>50.999999817784648</v>
      </c>
      <c r="BN615" s="364">
        <f t="array" ref="BN615">(MIN(IF($E$4:$BK$4=BN$4,$E615:$BK615)))</f>
        <v>0</v>
      </c>
      <c r="BO615" s="364">
        <f t="array" ref="BO615">(MAX(IF($E$4:$BK$4=BO$4,$E615:$BK615)))</f>
        <v>0.99999999998187361</v>
      </c>
      <c r="BP615" s="364">
        <f t="array" ref="BP615">(AVERAGE(IF($E$4:$BK$4=BP$4,$E615:$BK615)))</f>
        <v>0.94736841979365438</v>
      </c>
      <c r="BQ615" s="364">
        <f t="array" ref="BQ615">(MIN(IF($E$4:$BK$4=BQ$4,$E615:$BK615)))</f>
        <v>0.99999999992064581</v>
      </c>
      <c r="BR615" s="364">
        <f t="array" ref="BR615">(MAX(IF($E$4:$BK$4=BR$4,$E615:$BK615)))</f>
        <v>0.9999999999800786</v>
      </c>
      <c r="BS615" s="364">
        <f t="array" ref="BS615">(AVERAGE(IF($E$4:$BK$4=BS$4,$E615:$BK615)))</f>
        <v>0.99999999995633848</v>
      </c>
      <c r="BT615" s="364">
        <f t="array" ref="BT615">(MIN(IF($E$4:$BK$4=BT$4,$E615:$BK615)))</f>
        <v>0</v>
      </c>
      <c r="BU615" s="364">
        <f t="array" ref="BU615">(MAX(IF($E$4:$BK$4=BU$4,$E615:$BK615)))</f>
        <v>0.99999999937447603</v>
      </c>
      <c r="BV615" s="364">
        <f t="array" ref="BV615">(AVERAGE(IF($E$4:$BK$4=BV$4,$E615:$BK615)))</f>
        <v>0.24999999984361901</v>
      </c>
      <c r="BW615" s="364">
        <f t="array" ref="BW615">(MIN(IF($E$4:$BK$4=BW$4,$E615:$BK615)))</f>
        <v>0</v>
      </c>
      <c r="BX615" s="364">
        <f t="array" ref="BX615">(MAX(IF($E$4:$BK$4=BX$4,$E615:$BK615)))</f>
        <v>0.99999999994338395</v>
      </c>
      <c r="BY615" s="364">
        <f t="array" ref="BY615">(AVERAGE(IF($E$4:$BK$4=BY$4,$E615:$BK615)))</f>
        <v>0.90476190109417232</v>
      </c>
      <c r="BZ615" s="364">
        <f t="array" ref="BZ615">(MIN(IF($E$4:$BK$4=BZ$4,$E615:$BK615)))</f>
        <v>0</v>
      </c>
      <c r="CA615" s="364">
        <f t="array" ref="CA615">(MAX(IF($E$4:$BK$4=CA$4,$E615:$BK615)))</f>
        <v>0.99999999878161094</v>
      </c>
      <c r="CB615" s="364">
        <f t="array" ref="CB615">(AVERAGE(IF($E$4:$BK$4=CB$4,$E615:$BK615)))</f>
        <v>0.49999999928533412</v>
      </c>
      <c r="CC615" s="364">
        <f t="array" ref="CC615">(MIN(IF($E$4:$BK$4=CC$4,$E615:$BK615)))</f>
        <v>0.99999994244074608</v>
      </c>
      <c r="CD615" s="364">
        <f t="array" ref="CD615">(MAX(IF($E$4:$BK$4=CD$4,$E615:$BK615)))</f>
        <v>0.99999999997681566</v>
      </c>
      <c r="CE615" s="364">
        <f t="array" ref="CE615">(AVERAGE(IF($E$4:$BK$4=CE$4,$E615:$BK615)))</f>
        <v>0.99999998891234598</v>
      </c>
      <c r="CF615" s="365">
        <f t="shared" ref="CF615:CF616" si="358">ROUND(MIN($E615:$BK615),1)</f>
        <v>0</v>
      </c>
      <c r="CG615" s="365">
        <f t="shared" ref="CG615:CG616" si="359">ROUND(MAX($E615:$BK615),1)</f>
        <v>1</v>
      </c>
      <c r="CH615" s="365">
        <f t="shared" ref="CH615:CH616" si="360">(AVERAGE($E615:$BK615))</f>
        <v>0.86440677657262111</v>
      </c>
    </row>
    <row r="616" spans="1:86">
      <c r="A616" s="15">
        <v>90000</v>
      </c>
      <c r="B616" s="326" t="s">
        <v>52</v>
      </c>
      <c r="E616" s="84">
        <f t="shared" ref="E616:AJ616" si="361">SUM(E615:E615)</f>
        <v>0.99999999906751202</v>
      </c>
      <c r="F616" s="84">
        <f t="shared" si="361"/>
        <v>0.99999995873123459</v>
      </c>
      <c r="G616" s="84">
        <f t="shared" si="361"/>
        <v>0</v>
      </c>
      <c r="H616" s="84">
        <f t="shared" si="361"/>
        <v>0.99999999825951791</v>
      </c>
      <c r="I616" s="84">
        <f t="shared" si="361"/>
        <v>0.99999998684210545</v>
      </c>
      <c r="J616" s="84">
        <f t="shared" si="361"/>
        <v>0.99999999981532883</v>
      </c>
      <c r="K616" s="84">
        <f t="shared" si="361"/>
        <v>0.99999999957857644</v>
      </c>
      <c r="L616" s="84">
        <f t="shared" si="361"/>
        <v>0.99999999971003195</v>
      </c>
      <c r="M616" s="84">
        <f t="shared" si="361"/>
        <v>0.99999999733530531</v>
      </c>
      <c r="N616" s="84">
        <f t="shared" si="361"/>
        <v>0.99999997656328787</v>
      </c>
      <c r="O616" s="84">
        <f t="shared" si="361"/>
        <v>0.99999999948751772</v>
      </c>
      <c r="P616" s="84">
        <f t="shared" si="361"/>
        <v>0.99999999438464404</v>
      </c>
      <c r="Q616" s="84">
        <f t="shared" si="361"/>
        <v>0</v>
      </c>
      <c r="R616" s="84">
        <f t="shared" si="361"/>
        <v>0</v>
      </c>
      <c r="S616" s="84">
        <f t="shared" si="361"/>
        <v>0.99999999977311849</v>
      </c>
      <c r="T616" s="84">
        <f t="shared" si="361"/>
        <v>0.99999999987625166</v>
      </c>
      <c r="U616" s="84">
        <f t="shared" si="361"/>
        <v>0.99999999919981142</v>
      </c>
      <c r="V616" s="84">
        <f t="shared" si="361"/>
        <v>0.99999999751079083</v>
      </c>
      <c r="W616" s="84">
        <f t="shared" si="361"/>
        <v>0.999999999632187</v>
      </c>
      <c r="X616" s="84">
        <f t="shared" si="361"/>
        <v>0.99999999983226717</v>
      </c>
      <c r="Y616" s="84">
        <f t="shared" si="361"/>
        <v>0.99999999939377771</v>
      </c>
      <c r="Z616" s="84">
        <f t="shared" si="361"/>
        <v>0</v>
      </c>
      <c r="AA616" s="84">
        <f t="shared" si="361"/>
        <v>0.99999999994338395</v>
      </c>
      <c r="AB616" s="84">
        <f t="shared" si="361"/>
        <v>0.99999999878161094</v>
      </c>
      <c r="AC616" s="84">
        <f t="shared" si="361"/>
        <v>0.99999999931005634</v>
      </c>
      <c r="AD616" s="84">
        <f t="shared" si="361"/>
        <v>0.99999999978486898</v>
      </c>
      <c r="AE616" s="84">
        <f t="shared" si="361"/>
        <v>0.99999999959814867</v>
      </c>
      <c r="AF616" s="84">
        <f t="shared" si="361"/>
        <v>0.99999999989515254</v>
      </c>
      <c r="AG616" s="84">
        <f t="shared" si="361"/>
        <v>0.99999999997681566</v>
      </c>
      <c r="AH616" s="84">
        <f t="shared" si="361"/>
        <v>0.99999999942160511</v>
      </c>
      <c r="AI616" s="84">
        <f t="shared" si="361"/>
        <v>0.99999994244074608</v>
      </c>
      <c r="AJ616" s="84">
        <f t="shared" si="361"/>
        <v>0.99999999835972564</v>
      </c>
      <c r="AK616" s="84">
        <f t="shared" ref="AK616:BK616" si="362">SUM(AK615:AK615)</f>
        <v>0</v>
      </c>
      <c r="AL616" s="84">
        <f t="shared" si="362"/>
        <v>0</v>
      </c>
      <c r="AM616" s="84">
        <f t="shared" si="362"/>
        <v>0.99999999937447603</v>
      </c>
      <c r="AN616" s="84">
        <f t="shared" si="362"/>
        <v>0</v>
      </c>
      <c r="AO616" s="84">
        <f t="shared" si="362"/>
        <v>0.99999999960198127</v>
      </c>
      <c r="AP616" s="84">
        <f t="shared" si="362"/>
        <v>0.99999999954265584</v>
      </c>
      <c r="AQ616" s="84">
        <f t="shared" si="362"/>
        <v>0.99999999981132115</v>
      </c>
      <c r="AR616" s="84">
        <f t="shared" si="362"/>
        <v>0.99999999960116592</v>
      </c>
      <c r="AS616" s="84">
        <f t="shared" si="362"/>
        <v>0.9999999995655442</v>
      </c>
      <c r="AT616" s="84">
        <f t="shared" si="362"/>
        <v>0.99999999864531675</v>
      </c>
      <c r="AU616" s="84">
        <f t="shared" si="362"/>
        <v>0.99999999970626385</v>
      </c>
      <c r="AV616" s="84">
        <f t="shared" si="362"/>
        <v>0.99999999994688138</v>
      </c>
      <c r="AW616" s="84">
        <f t="shared" si="362"/>
        <v>0.99999999965180464</v>
      </c>
      <c r="AX616" s="84">
        <f t="shared" si="362"/>
        <v>0.99999999904490833</v>
      </c>
      <c r="AY616" s="84">
        <f t="shared" si="362"/>
        <v>0.99999999971906028</v>
      </c>
      <c r="AZ616" s="84">
        <f t="shared" si="362"/>
        <v>0.99999999971216391</v>
      </c>
      <c r="BA616" s="84">
        <f t="shared" si="362"/>
        <v>0.99999999984136034</v>
      </c>
      <c r="BB616" s="84">
        <f t="shared" si="362"/>
        <v>0.99999999932068906</v>
      </c>
      <c r="BC616" s="84">
        <f t="shared" si="362"/>
        <v>0.99999998362266651</v>
      </c>
      <c r="BD616" s="84">
        <f t="shared" si="362"/>
        <v>0.99999999932923722</v>
      </c>
      <c r="BE616" s="84">
        <f t="shared" si="362"/>
        <v>0.99999999943454088</v>
      </c>
      <c r="BF616" s="84">
        <f t="shared" si="362"/>
        <v>0</v>
      </c>
      <c r="BG616" s="84">
        <f t="shared" si="362"/>
        <v>0.99999999998187361</v>
      </c>
      <c r="BH616" s="84">
        <f t="shared" si="362"/>
        <v>0.9999999999792295</v>
      </c>
      <c r="BI616" s="84">
        <f t="shared" si="362"/>
        <v>0.99999999992064581</v>
      </c>
      <c r="BJ616" s="84">
        <f t="shared" si="362"/>
        <v>0.99999999994540001</v>
      </c>
      <c r="BK616" s="84">
        <f t="shared" si="362"/>
        <v>0.9999999999800786</v>
      </c>
      <c r="BL616" s="26">
        <f t="shared" si="357"/>
        <v>50.999999817784648</v>
      </c>
      <c r="BN616" s="364">
        <f t="array" ref="BN616">(MIN(IF($E$4:$BK$4=BN$4,$E616:$BK616)))</f>
        <v>0</v>
      </c>
      <c r="BO616" s="364">
        <f t="array" ref="BO616">(MAX(IF($E$4:$BK$4=BO$4,$E616:$BK616)))</f>
        <v>0.99999999998187361</v>
      </c>
      <c r="BP616" s="364">
        <f t="array" ref="BP616">(AVERAGE(IF($E$4:$BK$4=BP$4,$E616:$BK616)))</f>
        <v>0.94736841979365438</v>
      </c>
      <c r="BQ616" s="364">
        <f t="array" ref="BQ616">(MIN(IF($E$4:$BK$4=BQ$4,$E616:$BK616)))</f>
        <v>0.99999999992064581</v>
      </c>
      <c r="BR616" s="364">
        <f t="array" ref="BR616">(MAX(IF($E$4:$BK$4=BR$4,$E616:$BK616)))</f>
        <v>0.9999999999800786</v>
      </c>
      <c r="BS616" s="364">
        <f t="array" ref="BS616">(AVERAGE(IF($E$4:$BK$4=BS$4,$E616:$BK616)))</f>
        <v>0.99999999995633848</v>
      </c>
      <c r="BT616" s="364">
        <f t="array" ref="BT616">(MIN(IF($E$4:$BK$4=BT$4,$E616:$BK616)))</f>
        <v>0</v>
      </c>
      <c r="BU616" s="364">
        <f t="array" ref="BU616">(MAX(IF($E$4:$BK$4=BU$4,$E616:$BK616)))</f>
        <v>0.99999999937447603</v>
      </c>
      <c r="BV616" s="364">
        <f t="array" ref="BV616">(AVERAGE(IF($E$4:$BK$4=BV$4,$E616:$BK616)))</f>
        <v>0.24999999984361901</v>
      </c>
      <c r="BW616" s="364">
        <f t="array" ref="BW616">(MIN(IF($E$4:$BK$4=BW$4,$E616:$BK616)))</f>
        <v>0</v>
      </c>
      <c r="BX616" s="364">
        <f t="array" ref="BX616">(MAX(IF($E$4:$BK$4=BX$4,$E616:$BK616)))</f>
        <v>0.99999999994338395</v>
      </c>
      <c r="BY616" s="364">
        <f t="array" ref="BY616">(AVERAGE(IF($E$4:$BK$4=BY$4,$E616:$BK616)))</f>
        <v>0.90476190109417232</v>
      </c>
      <c r="BZ616" s="364">
        <f t="array" ref="BZ616">(MIN(IF($E$4:$BK$4=BZ$4,$E616:$BK616)))</f>
        <v>0</v>
      </c>
      <c r="CA616" s="364">
        <f t="array" ref="CA616">(MAX(IF($E$4:$BK$4=CA$4,$E616:$BK616)))</f>
        <v>0.99999999878161094</v>
      </c>
      <c r="CB616" s="364">
        <f t="array" ref="CB616">(AVERAGE(IF($E$4:$BK$4=CB$4,$E616:$BK616)))</f>
        <v>0.49999999928533412</v>
      </c>
      <c r="CC616" s="364">
        <f t="array" ref="CC616">(MIN(IF($E$4:$BK$4=CC$4,$E616:$BK616)))</f>
        <v>0.99999994244074608</v>
      </c>
      <c r="CD616" s="364">
        <f t="array" ref="CD616">(MAX(IF($E$4:$BK$4=CD$4,$E616:$BK616)))</f>
        <v>0.99999999997681566</v>
      </c>
      <c r="CE616" s="364">
        <f t="array" ref="CE616">(AVERAGE(IF($E$4:$BK$4=CE$4,$E616:$BK616)))</f>
        <v>0.99999998891234598</v>
      </c>
      <c r="CF616" s="365">
        <f t="shared" si="358"/>
        <v>0</v>
      </c>
      <c r="CG616" s="365">
        <f t="shared" si="359"/>
        <v>1</v>
      </c>
      <c r="CH616" s="365">
        <f t="shared" si="360"/>
        <v>0.86440677657262111</v>
      </c>
    </row>
    <row r="617" spans="1:86">
      <c r="BN617" s="83"/>
      <c r="BO617" s="83"/>
      <c r="BP617" s="83"/>
      <c r="BQ617" s="83"/>
      <c r="BR617" s="83"/>
      <c r="BS617" s="83"/>
      <c r="BT617" s="83"/>
      <c r="BU617" s="83"/>
      <c r="BV617" s="83"/>
      <c r="BW617" s="83"/>
      <c r="BX617" s="83"/>
      <c r="BY617" s="83"/>
      <c r="BZ617" s="83"/>
      <c r="CA617" s="83"/>
      <c r="CB617" s="83"/>
      <c r="CC617" s="83"/>
      <c r="CD617" s="83"/>
      <c r="CE617" s="83"/>
      <c r="CF617" s="83"/>
      <c r="CG617" s="83"/>
      <c r="CH617" s="83"/>
    </row>
    <row r="618" spans="1:86">
      <c r="BN618" s="83"/>
      <c r="BO618" s="83"/>
      <c r="BP618" s="83"/>
      <c r="BQ618" s="83"/>
      <c r="BR618" s="83"/>
      <c r="BS618" s="83"/>
      <c r="BT618" s="83"/>
      <c r="BU618" s="83"/>
      <c r="BV618" s="83"/>
      <c r="BW618" s="83"/>
      <c r="BX618" s="83"/>
      <c r="BY618" s="83"/>
      <c r="BZ618" s="83"/>
      <c r="CA618" s="83"/>
      <c r="CB618" s="83"/>
      <c r="CC618" s="83"/>
      <c r="CD618" s="83"/>
      <c r="CE618" s="83"/>
      <c r="CF618" s="83"/>
      <c r="CG618" s="83"/>
      <c r="CH618" s="83"/>
    </row>
    <row r="619" spans="1:86" ht="12" customHeight="1">
      <c r="A619" s="15"/>
      <c r="B619" s="544" t="s">
        <v>948</v>
      </c>
      <c r="C619" s="86"/>
      <c r="E619" s="33"/>
      <c r="F619" s="41"/>
      <c r="G619" s="41"/>
      <c r="H619" s="41"/>
      <c r="I619" s="41"/>
      <c r="J619" s="41"/>
      <c r="K619" s="41"/>
      <c r="L619" s="41"/>
      <c r="M619" s="41"/>
      <c r="N619" s="41"/>
      <c r="O619" s="41"/>
      <c r="P619" s="41"/>
      <c r="Q619" s="41"/>
      <c r="R619" s="41"/>
      <c r="S619" s="41"/>
      <c r="T619" s="16"/>
      <c r="U619" s="16"/>
      <c r="V619" s="16"/>
      <c r="W619" s="16"/>
      <c r="X619" s="16"/>
      <c r="BN619" s="83"/>
      <c r="BO619" s="83"/>
      <c r="BP619" s="83"/>
      <c r="BQ619" s="83"/>
      <c r="BR619" s="83"/>
      <c r="BS619" s="83"/>
      <c r="BT619" s="83"/>
      <c r="BU619" s="83"/>
      <c r="BV619" s="83"/>
      <c r="BW619" s="83"/>
      <c r="BX619" s="83"/>
      <c r="BY619" s="83"/>
      <c r="BZ619" s="83"/>
      <c r="CA619" s="83"/>
      <c r="CB619" s="83"/>
      <c r="CC619" s="83"/>
      <c r="CD619" s="83"/>
      <c r="CE619" s="83"/>
      <c r="CF619" s="83"/>
      <c r="CG619" s="83"/>
      <c r="CH619" s="83"/>
    </row>
    <row r="620" spans="1:86">
      <c r="A620" s="15"/>
      <c r="B620" s="545" t="s">
        <v>512</v>
      </c>
      <c r="C620" s="77">
        <f>C$2</f>
        <v>3</v>
      </c>
      <c r="D620" s="77">
        <f t="shared" ref="D620:BL620" si="363">D$2</f>
        <v>4</v>
      </c>
      <c r="E620" s="77">
        <f t="shared" si="363"/>
        <v>5</v>
      </c>
      <c r="F620" s="77">
        <f t="shared" si="363"/>
        <v>6</v>
      </c>
      <c r="G620" s="77">
        <f t="shared" si="363"/>
        <v>7</v>
      </c>
      <c r="H620" s="77">
        <f t="shared" si="363"/>
        <v>8</v>
      </c>
      <c r="I620" s="77">
        <f t="shared" si="363"/>
        <v>9</v>
      </c>
      <c r="J620" s="77">
        <f t="shared" si="363"/>
        <v>10</v>
      </c>
      <c r="K620" s="77">
        <f t="shared" si="363"/>
        <v>11</v>
      </c>
      <c r="L620" s="77">
        <f t="shared" si="363"/>
        <v>12</v>
      </c>
      <c r="M620" s="77">
        <f t="shared" si="363"/>
        <v>13</v>
      </c>
      <c r="N620" s="77">
        <f t="shared" si="363"/>
        <v>14</v>
      </c>
      <c r="O620" s="77">
        <f t="shared" si="363"/>
        <v>15</v>
      </c>
      <c r="P620" s="77">
        <f t="shared" si="363"/>
        <v>16</v>
      </c>
      <c r="Q620" s="77">
        <f t="shared" si="363"/>
        <v>17</v>
      </c>
      <c r="R620" s="77">
        <f t="shared" si="363"/>
        <v>18</v>
      </c>
      <c r="S620" s="77">
        <f t="shared" si="363"/>
        <v>19</v>
      </c>
      <c r="T620" s="77">
        <f t="shared" si="363"/>
        <v>20</v>
      </c>
      <c r="U620" s="77">
        <f t="shared" si="363"/>
        <v>21</v>
      </c>
      <c r="V620" s="77">
        <f t="shared" si="363"/>
        <v>22</v>
      </c>
      <c r="W620" s="77">
        <f t="shared" si="363"/>
        <v>23</v>
      </c>
      <c r="X620" s="77">
        <f t="shared" si="363"/>
        <v>24</v>
      </c>
      <c r="Y620" s="77">
        <f t="shared" si="363"/>
        <v>25</v>
      </c>
      <c r="Z620" s="77">
        <f t="shared" si="363"/>
        <v>26</v>
      </c>
      <c r="AA620" s="77">
        <f t="shared" si="363"/>
        <v>27</v>
      </c>
      <c r="AB620" s="77">
        <f t="shared" si="363"/>
        <v>28</v>
      </c>
      <c r="AC620" s="77">
        <f t="shared" si="363"/>
        <v>29</v>
      </c>
      <c r="AD620" s="77">
        <f t="shared" si="363"/>
        <v>30</v>
      </c>
      <c r="AE620" s="77">
        <f t="shared" si="363"/>
        <v>31</v>
      </c>
      <c r="AF620" s="77">
        <f t="shared" si="363"/>
        <v>32</v>
      </c>
      <c r="AG620" s="77">
        <f t="shared" si="363"/>
        <v>33</v>
      </c>
      <c r="AH620" s="77">
        <f t="shared" si="363"/>
        <v>34</v>
      </c>
      <c r="AI620" s="77">
        <f t="shared" si="363"/>
        <v>35</v>
      </c>
      <c r="AJ620" s="77">
        <f t="shared" si="363"/>
        <v>36</v>
      </c>
      <c r="AK620" s="77">
        <f t="shared" si="363"/>
        <v>37</v>
      </c>
      <c r="AL620" s="77">
        <f t="shared" si="363"/>
        <v>38</v>
      </c>
      <c r="AM620" s="77">
        <f t="shared" si="363"/>
        <v>39</v>
      </c>
      <c r="AN620" s="77">
        <f t="shared" si="363"/>
        <v>40</v>
      </c>
      <c r="AO620" s="77">
        <f t="shared" si="363"/>
        <v>41</v>
      </c>
      <c r="AP620" s="77">
        <f t="shared" si="363"/>
        <v>42</v>
      </c>
      <c r="AQ620" s="77">
        <f t="shared" si="363"/>
        <v>43</v>
      </c>
      <c r="AR620" s="77">
        <f t="shared" si="363"/>
        <v>44</v>
      </c>
      <c r="AS620" s="77">
        <f t="shared" si="363"/>
        <v>45</v>
      </c>
      <c r="AT620" s="77">
        <f t="shared" si="363"/>
        <v>46</v>
      </c>
      <c r="AU620" s="77">
        <f t="shared" si="363"/>
        <v>47</v>
      </c>
      <c r="AV620" s="77">
        <f t="shared" si="363"/>
        <v>48</v>
      </c>
      <c r="AW620" s="77">
        <f t="shared" si="363"/>
        <v>49</v>
      </c>
      <c r="AX620" s="77">
        <f t="shared" si="363"/>
        <v>50</v>
      </c>
      <c r="AY620" s="77">
        <f t="shared" si="363"/>
        <v>51</v>
      </c>
      <c r="AZ620" s="77">
        <f t="shared" si="363"/>
        <v>52</v>
      </c>
      <c r="BA620" s="77">
        <f t="shared" si="363"/>
        <v>53</v>
      </c>
      <c r="BB620" s="77">
        <f t="shared" si="363"/>
        <v>54</v>
      </c>
      <c r="BC620" s="77">
        <f t="shared" si="363"/>
        <v>55</v>
      </c>
      <c r="BD620" s="77">
        <f t="shared" si="363"/>
        <v>56</v>
      </c>
      <c r="BE620" s="77">
        <f t="shared" si="363"/>
        <v>57</v>
      </c>
      <c r="BF620" s="77">
        <f t="shared" si="363"/>
        <v>58</v>
      </c>
      <c r="BG620" s="77">
        <f t="shared" si="363"/>
        <v>59</v>
      </c>
      <c r="BH620" s="77">
        <f t="shared" si="363"/>
        <v>60</v>
      </c>
      <c r="BI620" s="77">
        <f t="shared" si="363"/>
        <v>61</v>
      </c>
      <c r="BJ620" s="77">
        <f t="shared" si="363"/>
        <v>62</v>
      </c>
      <c r="BK620" s="77">
        <f t="shared" si="363"/>
        <v>63</v>
      </c>
      <c r="BL620" s="77">
        <f t="shared" si="363"/>
        <v>64</v>
      </c>
      <c r="BN620" s="83"/>
      <c r="BO620" s="83"/>
      <c r="BP620" s="83"/>
      <c r="BQ620" s="83"/>
      <c r="BR620" s="83"/>
      <c r="BS620" s="83"/>
      <c r="BT620" s="83"/>
      <c r="BU620" s="83"/>
      <c r="BV620" s="83"/>
      <c r="BW620" s="83"/>
      <c r="BX620" s="83"/>
      <c r="BY620" s="83"/>
      <c r="BZ620" s="83"/>
      <c r="CA620" s="83"/>
      <c r="CB620" s="83"/>
      <c r="CC620" s="83"/>
      <c r="CD620" s="83"/>
      <c r="CE620" s="83"/>
      <c r="CF620" s="83"/>
      <c r="CG620" s="83"/>
      <c r="CH620" s="83"/>
    </row>
    <row r="621" spans="1:86">
      <c r="A621" s="15"/>
      <c r="B621" s="536" t="s">
        <v>932</v>
      </c>
      <c r="C621" s="86"/>
      <c r="D621" s="86"/>
      <c r="E621" s="86"/>
      <c r="F621" s="86"/>
      <c r="G621" s="86"/>
      <c r="H621" s="86"/>
      <c r="I621" s="86"/>
      <c r="J621" s="86"/>
      <c r="K621" s="86"/>
      <c r="L621" s="86"/>
      <c r="M621" s="86"/>
      <c r="N621" s="86"/>
      <c r="O621" s="86"/>
      <c r="P621" s="86"/>
      <c r="Q621" s="86"/>
      <c r="R621" s="86"/>
      <c r="S621" s="86"/>
      <c r="T621" s="86"/>
      <c r="U621" s="86"/>
      <c r="V621" s="86"/>
      <c r="W621" s="86"/>
      <c r="X621" s="86"/>
      <c r="Y621" s="86"/>
      <c r="Z621" s="86"/>
      <c r="AA621" s="86"/>
      <c r="AB621" s="86"/>
      <c r="AC621" s="86"/>
      <c r="AD621" s="86"/>
      <c r="AE621" s="86"/>
      <c r="AF621" s="86"/>
      <c r="AG621" s="86"/>
      <c r="AH621" s="86"/>
      <c r="AI621" s="86"/>
      <c r="AJ621" s="86"/>
      <c r="AK621" s="86"/>
      <c r="AL621" s="86"/>
      <c r="AM621" s="86"/>
      <c r="AN621" s="86"/>
      <c r="AO621" s="86"/>
      <c r="AP621" s="86"/>
      <c r="AQ621" s="86"/>
      <c r="AR621" s="86"/>
      <c r="AS621" s="86"/>
      <c r="AT621" s="86"/>
      <c r="AU621" s="86"/>
      <c r="AV621" s="86"/>
      <c r="AW621" s="86"/>
      <c r="AX621" s="86"/>
      <c r="AY621" s="86"/>
      <c r="AZ621" s="86"/>
      <c r="BA621" s="86"/>
      <c r="BB621" s="86"/>
      <c r="BC621" s="86"/>
      <c r="BD621" s="86"/>
      <c r="BE621" s="86"/>
      <c r="BF621" s="86"/>
      <c r="BG621" s="86"/>
      <c r="BH621" s="86"/>
      <c r="BI621" s="86"/>
      <c r="BJ621" s="86"/>
      <c r="BK621" s="86"/>
      <c r="BL621" s="86"/>
      <c r="BN621" s="83"/>
      <c r="BO621" s="83"/>
      <c r="BP621" s="83"/>
      <c r="BQ621" s="83"/>
      <c r="BR621" s="83"/>
      <c r="BS621" s="83"/>
      <c r="BT621" s="83"/>
      <c r="BU621" s="83"/>
      <c r="BV621" s="83"/>
      <c r="BW621" s="83"/>
      <c r="BX621" s="83"/>
      <c r="BY621" s="83"/>
      <c r="BZ621" s="83"/>
      <c r="CA621" s="83"/>
      <c r="CB621" s="83"/>
      <c r="CC621" s="83"/>
      <c r="CD621" s="83"/>
      <c r="CE621" s="83"/>
      <c r="CF621" s="83"/>
      <c r="CG621" s="83"/>
      <c r="CH621" s="83"/>
    </row>
    <row r="622" spans="1:86" s="44" customFormat="1" ht="12.75">
      <c r="B622" s="537" t="s">
        <v>584</v>
      </c>
      <c r="C622" s="76"/>
      <c r="D622" s="78"/>
      <c r="E622" s="124">
        <v>10</v>
      </c>
      <c r="F622" s="124">
        <v>30</v>
      </c>
      <c r="G622" s="124">
        <v>40</v>
      </c>
      <c r="H622" s="124">
        <v>60</v>
      </c>
      <c r="I622" s="124">
        <v>70</v>
      </c>
      <c r="J622" s="124">
        <v>80</v>
      </c>
      <c r="K622" s="124">
        <v>90</v>
      </c>
      <c r="L622" s="124">
        <v>100</v>
      </c>
      <c r="M622" s="124">
        <v>120</v>
      </c>
      <c r="N622" s="124">
        <v>130</v>
      </c>
      <c r="O622" s="124">
        <v>150</v>
      </c>
      <c r="P622" s="124">
        <v>160</v>
      </c>
      <c r="Q622" s="124">
        <v>170</v>
      </c>
      <c r="R622" s="124">
        <v>180</v>
      </c>
      <c r="S622" s="124">
        <v>190</v>
      </c>
      <c r="T622" s="124">
        <v>200</v>
      </c>
      <c r="U622" s="124">
        <v>210</v>
      </c>
      <c r="V622" s="124">
        <v>220</v>
      </c>
      <c r="W622" s="124">
        <v>230</v>
      </c>
      <c r="X622" s="124">
        <v>240</v>
      </c>
      <c r="Y622" s="124">
        <v>250</v>
      </c>
      <c r="Z622" s="124">
        <v>260</v>
      </c>
      <c r="AA622" s="124">
        <v>270</v>
      </c>
      <c r="AB622" s="124">
        <v>280</v>
      </c>
      <c r="AC622" s="124">
        <v>300</v>
      </c>
      <c r="AD622" s="124">
        <v>310</v>
      </c>
      <c r="AE622" s="124">
        <v>320</v>
      </c>
      <c r="AF622" s="124">
        <v>330</v>
      </c>
      <c r="AG622" s="124">
        <v>350</v>
      </c>
      <c r="AH622" s="124">
        <v>360</v>
      </c>
      <c r="AI622" s="124">
        <v>380</v>
      </c>
      <c r="AJ622" s="124">
        <v>390</v>
      </c>
      <c r="AK622" s="124">
        <v>400</v>
      </c>
      <c r="AL622" s="124">
        <v>410</v>
      </c>
      <c r="AM622" s="124">
        <v>420</v>
      </c>
      <c r="AN622" s="124">
        <v>430</v>
      </c>
      <c r="AO622" s="124">
        <v>480</v>
      </c>
      <c r="AP622" s="124">
        <v>500</v>
      </c>
      <c r="AQ622" s="124">
        <v>510</v>
      </c>
      <c r="AR622" s="124">
        <v>520</v>
      </c>
      <c r="AS622" s="124">
        <v>530</v>
      </c>
      <c r="AT622" s="124">
        <v>540</v>
      </c>
      <c r="AU622" s="124">
        <v>550</v>
      </c>
      <c r="AV622" s="124">
        <v>560</v>
      </c>
      <c r="AW622" s="124">
        <v>570</v>
      </c>
      <c r="AX622" s="124">
        <v>580</v>
      </c>
      <c r="AY622" s="124">
        <v>590</v>
      </c>
      <c r="AZ622" s="124">
        <v>600</v>
      </c>
      <c r="BA622" s="124">
        <v>610</v>
      </c>
      <c r="BB622" s="124">
        <v>620</v>
      </c>
      <c r="BC622" s="124">
        <v>630</v>
      </c>
      <c r="BD622" s="124">
        <v>640</v>
      </c>
      <c r="BE622" s="124">
        <v>650</v>
      </c>
      <c r="BF622" s="124">
        <v>660</v>
      </c>
      <c r="BG622" s="124">
        <v>671</v>
      </c>
      <c r="BH622" s="124">
        <v>960</v>
      </c>
      <c r="BI622" s="124">
        <v>970</v>
      </c>
      <c r="BJ622" s="124">
        <v>980</v>
      </c>
      <c r="BK622" s="124">
        <v>990</v>
      </c>
      <c r="BL622" s="79" t="s">
        <v>450</v>
      </c>
      <c r="BN622" s="366"/>
      <c r="BO622" s="366"/>
      <c r="BP622" s="366"/>
      <c r="BQ622" s="366"/>
      <c r="BR622" s="366"/>
      <c r="BS622" s="366"/>
      <c r="BT622" s="366"/>
      <c r="BU622" s="366"/>
      <c r="BV622" s="366"/>
      <c r="BW622" s="366"/>
      <c r="BX622" s="366"/>
      <c r="BY622" s="366"/>
      <c r="BZ622" s="366"/>
      <c r="CA622" s="366"/>
      <c r="CB622" s="366"/>
      <c r="CC622" s="366"/>
      <c r="CD622" s="366"/>
      <c r="CE622" s="366"/>
      <c r="CF622" s="366"/>
      <c r="CG622" s="366"/>
      <c r="CH622" s="366"/>
    </row>
    <row r="623" spans="1:86" s="44" customFormat="1" ht="12.75">
      <c r="B623" s="538" t="s">
        <v>929</v>
      </c>
      <c r="C623" s="85">
        <v>90000</v>
      </c>
      <c r="D623" s="78"/>
      <c r="E623" s="130">
        <f t="shared" ref="E623:AJ623" si="364">VLOOKUP($C623,ALLLOCPAR,E620)+0.0001</f>
        <v>107240.0001</v>
      </c>
      <c r="F623" s="130">
        <f t="shared" si="364"/>
        <v>2423.1401000000001</v>
      </c>
      <c r="G623" s="130">
        <f t="shared" si="364"/>
        <v>1E-4</v>
      </c>
      <c r="H623" s="130">
        <f t="shared" si="364"/>
        <v>57455.340099999994</v>
      </c>
      <c r="I623" s="130">
        <f t="shared" si="364"/>
        <v>7600.0001000000002</v>
      </c>
      <c r="J623" s="130">
        <f t="shared" si="364"/>
        <v>541502.89009999996</v>
      </c>
      <c r="K623" s="130">
        <f t="shared" si="364"/>
        <v>237290.94010000001</v>
      </c>
      <c r="L623" s="130">
        <f t="shared" si="364"/>
        <v>344865.60009999998</v>
      </c>
      <c r="M623" s="130">
        <f t="shared" si="364"/>
        <v>37527.750099999997</v>
      </c>
      <c r="N623" s="130">
        <f t="shared" si="364"/>
        <v>4266.8101000000006</v>
      </c>
      <c r="O623" s="130">
        <f t="shared" si="364"/>
        <v>195128.72010000001</v>
      </c>
      <c r="P623" s="130">
        <f t="shared" si="364"/>
        <v>17808.310100000002</v>
      </c>
      <c r="Q623" s="130">
        <f t="shared" si="364"/>
        <v>1E-4</v>
      </c>
      <c r="R623" s="130">
        <f t="shared" si="364"/>
        <v>1E-4</v>
      </c>
      <c r="S623" s="130">
        <f t="shared" si="364"/>
        <v>440759.04010000004</v>
      </c>
      <c r="T623" s="130">
        <f t="shared" si="364"/>
        <v>808090.88010000007</v>
      </c>
      <c r="U623" s="130">
        <f t="shared" si="364"/>
        <v>124970.55009999999</v>
      </c>
      <c r="V623" s="130">
        <f t="shared" si="364"/>
        <v>40173.400099999999</v>
      </c>
      <c r="W623" s="130">
        <f t="shared" si="364"/>
        <v>271877.33010000002</v>
      </c>
      <c r="X623" s="130">
        <f t="shared" si="364"/>
        <v>596185.76009999996</v>
      </c>
      <c r="Y623" s="130">
        <f t="shared" si="364"/>
        <v>164956.0001</v>
      </c>
      <c r="Z623" s="130">
        <f t="shared" si="364"/>
        <v>1E-4</v>
      </c>
      <c r="AA623" s="130">
        <f t="shared" si="364"/>
        <v>1766285.3400999999</v>
      </c>
      <c r="AB623" s="130">
        <f t="shared" si="364"/>
        <v>82075.590100000001</v>
      </c>
      <c r="AC623" s="130">
        <f t="shared" si="364"/>
        <v>144939.38010000001</v>
      </c>
      <c r="AD623" s="130">
        <f t="shared" si="364"/>
        <v>464833.0001</v>
      </c>
      <c r="AE623" s="130">
        <f t="shared" si="364"/>
        <v>248848.29010000001</v>
      </c>
      <c r="AF623" s="130">
        <f t="shared" si="364"/>
        <v>953767.59010000003</v>
      </c>
      <c r="AG623" s="130">
        <f t="shared" si="364"/>
        <v>4313209.3401000006</v>
      </c>
      <c r="AH623" s="130">
        <f t="shared" si="364"/>
        <v>172892.26010000001</v>
      </c>
      <c r="AI623" s="130">
        <f t="shared" si="364"/>
        <v>1737.3400999999999</v>
      </c>
      <c r="AJ623" s="130">
        <f t="shared" si="364"/>
        <v>60965.410100000001</v>
      </c>
      <c r="AK623" s="130">
        <f t="shared" ref="AK623:BK623" si="365">VLOOKUP($C623,ALLLOCPAR,AK620)+0.0001</f>
        <v>1E-4</v>
      </c>
      <c r="AL623" s="130">
        <f t="shared" si="365"/>
        <v>1E-4</v>
      </c>
      <c r="AM623" s="130">
        <f t="shared" si="365"/>
        <v>159865.9901</v>
      </c>
      <c r="AN623" s="130">
        <f t="shared" si="365"/>
        <v>1E-4</v>
      </c>
      <c r="AO623" s="130">
        <f t="shared" si="365"/>
        <v>251244.45009999999</v>
      </c>
      <c r="AP623" s="130">
        <f t="shared" si="365"/>
        <v>218653.7501</v>
      </c>
      <c r="AQ623" s="130">
        <f t="shared" si="365"/>
        <v>530000.97009999992</v>
      </c>
      <c r="AR623" s="130">
        <f t="shared" si="365"/>
        <v>250730.86010000002</v>
      </c>
      <c r="AS623" s="130">
        <f t="shared" si="365"/>
        <v>230173.0001</v>
      </c>
      <c r="AT623" s="130">
        <f t="shared" si="365"/>
        <v>73818.000100000005</v>
      </c>
      <c r="AU623" s="130">
        <f t="shared" si="365"/>
        <v>340441.57010000001</v>
      </c>
      <c r="AV623" s="130">
        <f t="shared" si="365"/>
        <v>1882579.0001000001</v>
      </c>
      <c r="AW623" s="130">
        <f t="shared" si="365"/>
        <v>287195.1201</v>
      </c>
      <c r="AX623" s="130">
        <f t="shared" si="365"/>
        <v>104702.0001</v>
      </c>
      <c r="AY623" s="130">
        <f t="shared" si="365"/>
        <v>355948.20010000002</v>
      </c>
      <c r="AZ623" s="130">
        <f t="shared" si="365"/>
        <v>347420.0001</v>
      </c>
      <c r="BA623" s="130">
        <f t="shared" si="365"/>
        <v>630358.90009999997</v>
      </c>
      <c r="BB623" s="130">
        <f t="shared" si="365"/>
        <v>147208.0001</v>
      </c>
      <c r="BC623" s="130">
        <f t="shared" si="365"/>
        <v>6106.0001000000002</v>
      </c>
      <c r="BD623" s="130">
        <f t="shared" si="365"/>
        <v>149084.0001</v>
      </c>
      <c r="BE623" s="130">
        <f t="shared" si="365"/>
        <v>176847.4601</v>
      </c>
      <c r="BF623" s="130">
        <f t="shared" si="365"/>
        <v>1E-4</v>
      </c>
      <c r="BG623" s="130">
        <f t="shared" si="365"/>
        <v>5516809.0201000003</v>
      </c>
      <c r="BH623" s="130">
        <f t="shared" si="365"/>
        <v>4814501.2001</v>
      </c>
      <c r="BI623" s="130">
        <f t="shared" si="365"/>
        <v>1260173.2101</v>
      </c>
      <c r="BJ623" s="130">
        <f t="shared" si="365"/>
        <v>1831501.6401000002</v>
      </c>
      <c r="BK623" s="130">
        <f t="shared" si="365"/>
        <v>5019709.0400999989</v>
      </c>
      <c r="BL623" s="79"/>
    </row>
    <row r="624" spans="1:86" s="44" customFormat="1" ht="12.75">
      <c r="B624" s="546" t="s">
        <v>928</v>
      </c>
      <c r="C624" s="76"/>
      <c r="D624" s="78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  <c r="BA624" s="79"/>
      <c r="BB624" s="79"/>
      <c r="BC624" s="79"/>
      <c r="BD624" s="79"/>
      <c r="BE624" s="79"/>
      <c r="BF624" s="79"/>
      <c r="BG624" s="79"/>
      <c r="BH624" s="79"/>
      <c r="BI624" s="79"/>
      <c r="BJ624" s="79"/>
      <c r="BK624" s="79"/>
      <c r="BL624" s="79"/>
      <c r="BN624" s="366"/>
      <c r="BO624" s="366"/>
      <c r="BP624" s="366"/>
      <c r="BQ624" s="366"/>
      <c r="BR624" s="366"/>
      <c r="BS624" s="366"/>
      <c r="BT624" s="366"/>
      <c r="BU624" s="366"/>
      <c r="BV624" s="366"/>
      <c r="BW624" s="366"/>
      <c r="BX624" s="366"/>
      <c r="BY624" s="366"/>
      <c r="BZ624" s="366"/>
      <c r="CA624" s="366"/>
      <c r="CB624" s="366"/>
      <c r="CC624" s="366"/>
      <c r="CD624" s="366"/>
      <c r="CE624" s="366"/>
      <c r="CF624" s="366"/>
      <c r="CG624" s="366"/>
      <c r="CH624" s="366"/>
    </row>
    <row r="625" spans="1:94" s="35" customFormat="1" ht="22.9" customHeight="1">
      <c r="A625" s="34"/>
      <c r="B625" s="82"/>
      <c r="C625" s="75"/>
      <c r="D625" s="80"/>
      <c r="E625" s="81" t="str">
        <f t="shared" ref="E625:BK625" si="366">VLOOKUP(E622,num,15)</f>
        <v>Barrington</v>
      </c>
      <c r="F625" s="81" t="str">
        <f t="shared" si="366"/>
        <v>Burrillville</v>
      </c>
      <c r="G625" s="81" t="str">
        <f t="shared" si="366"/>
        <v>Central Falls</v>
      </c>
      <c r="H625" s="81" t="str">
        <f t="shared" si="366"/>
        <v>Coventry</v>
      </c>
      <c r="I625" s="81" t="str">
        <f t="shared" si="366"/>
        <v>Cranston</v>
      </c>
      <c r="J625" s="81" t="str">
        <f t="shared" si="366"/>
        <v>Cumberland</v>
      </c>
      <c r="K625" s="81" t="str">
        <f t="shared" si="366"/>
        <v>East Greenwich</v>
      </c>
      <c r="L625" s="81" t="str">
        <f t="shared" si="366"/>
        <v>E Providence</v>
      </c>
      <c r="M625" s="81" t="str">
        <f t="shared" si="366"/>
        <v>Foster</v>
      </c>
      <c r="N625" s="81" t="str">
        <f t="shared" si="366"/>
        <v>Glocester</v>
      </c>
      <c r="O625" s="81" t="str">
        <f t="shared" si="366"/>
        <v>Jamestown</v>
      </c>
      <c r="P625" s="81" t="str">
        <f t="shared" si="366"/>
        <v>Johnston</v>
      </c>
      <c r="Q625" s="81" t="str">
        <f t="shared" si="366"/>
        <v>Lincoln</v>
      </c>
      <c r="R625" s="81" t="str">
        <f t="shared" si="366"/>
        <v>Little Compton</v>
      </c>
      <c r="S625" s="81" t="str">
        <f t="shared" si="366"/>
        <v>Middletown</v>
      </c>
      <c r="T625" s="81" t="str">
        <f t="shared" si="366"/>
        <v>Narragansett</v>
      </c>
      <c r="U625" s="81" t="str">
        <f t="shared" si="366"/>
        <v>Newport</v>
      </c>
      <c r="V625" s="81" t="str">
        <f t="shared" si="366"/>
        <v>New Shoreham</v>
      </c>
      <c r="W625" s="81" t="str">
        <f t="shared" si="366"/>
        <v>North Kingstown</v>
      </c>
      <c r="X625" s="81" t="str">
        <f t="shared" si="366"/>
        <v>North Providence</v>
      </c>
      <c r="Y625" s="81" t="str">
        <f t="shared" si="366"/>
        <v>North Smithfield</v>
      </c>
      <c r="Z625" s="81" t="str">
        <f t="shared" si="366"/>
        <v>Pawtucket</v>
      </c>
      <c r="AA625" s="81" t="str">
        <f t="shared" si="366"/>
        <v>Portsmouth</v>
      </c>
      <c r="AB625" s="81" t="str">
        <f t="shared" si="366"/>
        <v>Providence</v>
      </c>
      <c r="AC625" s="81" t="str">
        <f t="shared" si="366"/>
        <v>Scituate</v>
      </c>
      <c r="AD625" s="81" t="str">
        <f t="shared" si="366"/>
        <v>Smithfield</v>
      </c>
      <c r="AE625" s="81" t="str">
        <f t="shared" si="366"/>
        <v>South Kingstown</v>
      </c>
      <c r="AF625" s="81" t="str">
        <f t="shared" si="366"/>
        <v>Tiverton</v>
      </c>
      <c r="AG625" s="81" t="str">
        <f t="shared" si="366"/>
        <v>Warwick</v>
      </c>
      <c r="AH625" s="81" t="str">
        <f t="shared" si="366"/>
        <v>Westerly</v>
      </c>
      <c r="AI625" s="81" t="str">
        <f t="shared" si="366"/>
        <v>W Warwick</v>
      </c>
      <c r="AJ625" s="81" t="str">
        <f t="shared" si="366"/>
        <v>Woonsocket</v>
      </c>
      <c r="AK625" s="81" t="str">
        <f t="shared" si="366"/>
        <v>Davies</v>
      </c>
      <c r="AL625" s="81" t="str">
        <f t="shared" si="366"/>
        <v>Deaf</v>
      </c>
      <c r="AM625" s="81" t="str">
        <f t="shared" si="366"/>
        <v>Metropolitan C&amp;TC</v>
      </c>
      <c r="AN625" s="81" t="str">
        <f t="shared" ref="AN625" si="367">VLOOKUP(AN622,num,15)</f>
        <v>UCAP</v>
      </c>
      <c r="AO625" s="81" t="str">
        <f t="shared" si="366"/>
        <v>Highlander</v>
      </c>
      <c r="AP625" s="81" t="str">
        <f t="shared" si="366"/>
        <v>New England Laborers</v>
      </c>
      <c r="AQ625" s="81" t="str">
        <f t="shared" si="366"/>
        <v>Cuffee</v>
      </c>
      <c r="AR625" s="81" t="str">
        <f t="shared" si="366"/>
        <v>Kingston Hill</v>
      </c>
      <c r="AS625" s="81" t="str">
        <f t="shared" si="366"/>
        <v>International</v>
      </c>
      <c r="AT625" s="81" t="str">
        <f t="shared" si="366"/>
        <v>Blackstone</v>
      </c>
      <c r="AU625" s="81" t="str">
        <f t="shared" si="366"/>
        <v>Compass</v>
      </c>
      <c r="AV625" s="81" t="str">
        <f t="shared" si="366"/>
        <v>Times 2</v>
      </c>
      <c r="AW625" s="81" t="str">
        <f t="shared" si="366"/>
        <v>ACES</v>
      </c>
      <c r="AX625" s="81" t="str">
        <f t="shared" si="366"/>
        <v>Beacon</v>
      </c>
      <c r="AY625" s="81" t="str">
        <f t="shared" si="366"/>
        <v>Learning Community</v>
      </c>
      <c r="AZ625" s="81" t="str">
        <f t="shared" si="366"/>
        <v>Segue</v>
      </c>
      <c r="BA625" s="81" t="str">
        <f t="shared" si="366"/>
        <v>RIMA-BV</v>
      </c>
      <c r="BB625" s="81" t="str">
        <f t="shared" ref="BB625:BC625" si="368">VLOOKUP(BB622,num,15)</f>
        <v>Greene</v>
      </c>
      <c r="BC625" s="81" t="str">
        <f t="shared" si="368"/>
        <v>Trinity</v>
      </c>
      <c r="BD625" s="81" t="str">
        <f t="shared" ref="BD625:BG625" si="369">VLOOKUP(BD622,num,15)</f>
        <v>RINI</v>
      </c>
      <c r="BE625" s="81" t="str">
        <f t="shared" si="369"/>
        <v>Village Green</v>
      </c>
      <c r="BF625" s="81" t="str">
        <f t="shared" si="369"/>
        <v>Nowell</v>
      </c>
      <c r="BG625" s="81" t="str">
        <f t="shared" si="369"/>
        <v>Achievement First</v>
      </c>
      <c r="BH625" s="81" t="str">
        <f t="shared" si="366"/>
        <v>Bristol-Warren</v>
      </c>
      <c r="BI625" s="81" t="str">
        <f t="shared" si="366"/>
        <v>Exeter-W. Greenwich</v>
      </c>
      <c r="BJ625" s="81" t="str">
        <f t="shared" si="366"/>
        <v>Chariho</v>
      </c>
      <c r="BK625" s="81" t="str">
        <f t="shared" si="366"/>
        <v>Foster-Glocester</v>
      </c>
      <c r="BL625" s="82"/>
      <c r="BN625" s="367"/>
      <c r="BO625" s="367"/>
      <c r="BP625" s="367"/>
      <c r="BQ625" s="367"/>
      <c r="BR625" s="367"/>
      <c r="BS625" s="367"/>
      <c r="BT625" s="367"/>
      <c r="BU625" s="367"/>
      <c r="BV625" s="367"/>
      <c r="BW625" s="367"/>
      <c r="BX625" s="367"/>
      <c r="BY625" s="367"/>
      <c r="BZ625" s="367"/>
      <c r="CA625" s="367"/>
      <c r="CB625" s="367"/>
      <c r="CC625" s="367"/>
      <c r="CD625" s="367"/>
      <c r="CE625" s="367"/>
      <c r="CF625" s="367"/>
      <c r="CG625" s="367"/>
      <c r="CH625" s="367"/>
    </row>
    <row r="626" spans="1:94">
      <c r="A626" s="23">
        <f t="shared" ref="A626:A627" si="370">LEFT(B626,3)*1</f>
        <v>421</v>
      </c>
      <c r="B626" s="353" t="s">
        <v>76</v>
      </c>
      <c r="E626" s="83">
        <f>ALL!E69/E$623</f>
        <v>0.99999999906751202</v>
      </c>
      <c r="F626" s="83">
        <f>ALL!F69/F$623</f>
        <v>0</v>
      </c>
      <c r="G626" s="83">
        <f>ALL!G69/G$623</f>
        <v>0</v>
      </c>
      <c r="H626" s="83">
        <f>ALL!H69/H$623</f>
        <v>0</v>
      </c>
      <c r="I626" s="83">
        <f>ALL!I69/I$623</f>
        <v>0</v>
      </c>
      <c r="J626" s="83">
        <f>ALL!J69/J$623</f>
        <v>0</v>
      </c>
      <c r="K626" s="83">
        <f>ALL!K69/K$623</f>
        <v>0</v>
      </c>
      <c r="L626" s="83">
        <f>ALL!L69/L$623</f>
        <v>-9.7687765872360791E-2</v>
      </c>
      <c r="M626" s="83">
        <f>ALL!M69/M$623</f>
        <v>0</v>
      </c>
      <c r="N626" s="83">
        <f>ALL!N69/N$623</f>
        <v>0</v>
      </c>
      <c r="O626" s="83">
        <f>ALL!O69/O$623</f>
        <v>0</v>
      </c>
      <c r="P626" s="83">
        <f>ALL!P69/P$623</f>
        <v>0</v>
      </c>
      <c r="Q626" s="83">
        <f>ALL!Q69/Q$623</f>
        <v>0</v>
      </c>
      <c r="R626" s="83">
        <f>ALL!R69/R$623</f>
        <v>0</v>
      </c>
      <c r="S626" s="83">
        <f>ALL!S69/S$623</f>
        <v>0</v>
      </c>
      <c r="T626" s="83">
        <f>ALL!T69/T$623</f>
        <v>0</v>
      </c>
      <c r="U626" s="83">
        <f>ALL!U69/U$623</f>
        <v>0</v>
      </c>
      <c r="V626" s="83">
        <f>ALL!V69/V$623</f>
        <v>0.34848929802185202</v>
      </c>
      <c r="W626" s="83">
        <f>ALL!W69/W$623</f>
        <v>0</v>
      </c>
      <c r="X626" s="83">
        <f>ALL!X69/X$623</f>
        <v>0</v>
      </c>
      <c r="Y626" s="83">
        <f>ALL!Y69/Y$623</f>
        <v>0</v>
      </c>
      <c r="Z626" s="83">
        <f>ALL!Z69/Z$623</f>
        <v>0</v>
      </c>
      <c r="AA626" s="83">
        <f>ALL!AA69/AA$623</f>
        <v>0</v>
      </c>
      <c r="AB626" s="83">
        <f>ALL!AB69/AB$623</f>
        <v>0.99999999878161094</v>
      </c>
      <c r="AC626" s="83">
        <f>ALL!AC69/AC$623</f>
        <v>3.4497180797587804E-2</v>
      </c>
      <c r="AD626" s="83">
        <f>ALL!AD69/AD$623</f>
        <v>0</v>
      </c>
      <c r="AE626" s="83">
        <f>ALL!AE69/AE$623</f>
        <v>0</v>
      </c>
      <c r="AF626" s="83">
        <f>ALL!AF69/AF$623</f>
        <v>0</v>
      </c>
      <c r="AG626" s="83">
        <f>ALL!AG69/AG$623</f>
        <v>0</v>
      </c>
      <c r="AH626" s="83">
        <f>ALL!AH69/AH$623</f>
        <v>0</v>
      </c>
      <c r="AI626" s="83">
        <f>ALL!AI69/AI$623</f>
        <v>0</v>
      </c>
      <c r="AJ626" s="83">
        <f>ALL!AJ69/AJ$623</f>
        <v>0</v>
      </c>
      <c r="AK626" s="83">
        <f>ALL!AK69/AK$623</f>
        <v>0</v>
      </c>
      <c r="AL626" s="83">
        <f>ALL!AL69/AL$623</f>
        <v>0</v>
      </c>
      <c r="AM626" s="83">
        <f>ALL!AM69/AM$623</f>
        <v>0.61748918539991571</v>
      </c>
      <c r="AN626" s="83">
        <f>ALL!AN69/AN$623</f>
        <v>0</v>
      </c>
      <c r="AO626" s="83">
        <f>ALL!AO69/AO$623</f>
        <v>0.60667083368143226</v>
      </c>
      <c r="AP626" s="83">
        <f>ALL!AP69/AP$623</f>
        <v>0.99999999954265584</v>
      </c>
      <c r="AQ626" s="83">
        <f>ALL!AQ69/AQ$623</f>
        <v>0.99009879151917435</v>
      </c>
      <c r="AR626" s="83">
        <f>ALL!AR69/AR$623</f>
        <v>0.98540590456818677</v>
      </c>
      <c r="AS626" s="83">
        <f>ALL!AS69/AS$623</f>
        <v>0.9999999995655442</v>
      </c>
      <c r="AT626" s="83">
        <f>ALL!AT69/AT$623</f>
        <v>0.99999999864531675</v>
      </c>
      <c r="AU626" s="83">
        <f>ALL!AU69/AU$623</f>
        <v>0.71901389694595341</v>
      </c>
      <c r="AV626" s="83">
        <f>ALL!AV69/AV$623</f>
        <v>0.86244880024357817</v>
      </c>
      <c r="AW626" s="83">
        <f>ALL!AW69/AW$623</f>
        <v>0.99921816185483303</v>
      </c>
      <c r="AX626" s="83">
        <f>ALL!AX69/AX$623</f>
        <v>0.77978453059178954</v>
      </c>
      <c r="AY626" s="83">
        <f>ALL!AY69/AY$623</f>
        <v>0.61027211245617419</v>
      </c>
      <c r="AZ626" s="83">
        <f>ALL!AZ69/AZ$623</f>
        <v>1.4630706345451987E-2</v>
      </c>
      <c r="BA626" s="83">
        <f>ALL!BA69/BA$623</f>
        <v>0.97127350768407128</v>
      </c>
      <c r="BB626" s="83">
        <f>ALL!BB69/BB$623</f>
        <v>0.84723656265472214</v>
      </c>
      <c r="BC626" s="83">
        <f>ALL!BC69/BC$623</f>
        <v>0.99999998362266651</v>
      </c>
      <c r="BD626" s="83">
        <f>ALL!BD69/BD$623</f>
        <v>0</v>
      </c>
      <c r="BE626" s="83">
        <f>ALL!BE69/BE$623</f>
        <v>0.99999999943454088</v>
      </c>
      <c r="BF626" s="83">
        <f>ALL!BF69/BF$623</f>
        <v>0</v>
      </c>
      <c r="BG626" s="83">
        <f>ALL!BG69/BG$623</f>
        <v>2.0133540892083777E-2</v>
      </c>
      <c r="BH626" s="83">
        <f>ALL!BH69/BH$623</f>
        <v>0.63425157105300445</v>
      </c>
      <c r="BI626" s="83">
        <f>ALL!BI69/BI$623</f>
        <v>0.61576593898423171</v>
      </c>
      <c r="BJ626" s="83">
        <f>ALL!BJ69/BJ$623</f>
        <v>0.80407153766981765</v>
      </c>
      <c r="BK626" s="83">
        <f>ALL!BK69/BK$623</f>
        <v>0.98781771620396919</v>
      </c>
      <c r="BL626" s="24">
        <f t="shared" ref="BL626:BL627" si="371">SUM(E626:BK626)</f>
        <v>19.350881990355315</v>
      </c>
      <c r="BN626" s="364">
        <f t="array" ref="BN626">(MIN(IF($E$4:$BK$4=BN$4,$E626:$BK626)))</f>
        <v>0</v>
      </c>
      <c r="BO626" s="364">
        <f t="array" ref="BO626">(MAX(IF($E$4:$BK$4=BO$4,$E626:$BK626)))</f>
        <v>0.9999999995655442</v>
      </c>
      <c r="BP626" s="364">
        <f t="array" ref="BP626">(AVERAGE(IF($E$4:$BK$4=BP$4,$E626:$BK626)))</f>
        <v>0.70558880685516712</v>
      </c>
      <c r="BQ626" s="364">
        <f t="array" ref="BQ626">(MIN(IF($E$4:$BK$4=BQ$4,$E626:$BK626)))</f>
        <v>0.61576593898423171</v>
      </c>
      <c r="BR626" s="364">
        <f t="array" ref="BR626">(MAX(IF($E$4:$BK$4=BR$4,$E626:$BK626)))</f>
        <v>0.98781771620396919</v>
      </c>
      <c r="BS626" s="364">
        <f t="array" ref="BS626">(AVERAGE(IF($E$4:$BK$4=BS$4,$E626:$BK626)))</f>
        <v>0.76047669097775572</v>
      </c>
      <c r="BT626" s="364">
        <f t="array" ref="BT626">(MIN(IF($E$4:$BK$4=BT$4,$E626:$BK626)))</f>
        <v>0</v>
      </c>
      <c r="BU626" s="364">
        <f t="array" ref="BU626">(MAX(IF($E$4:$BK$4=BU$4,$E626:$BK626)))</f>
        <v>0.61748918539991571</v>
      </c>
      <c r="BV626" s="364">
        <f t="array" ref="BV626">(AVERAGE(IF($E$4:$BK$4=BV$4,$E626:$BK626)))</f>
        <v>0.15437229634997893</v>
      </c>
      <c r="BW626" s="364">
        <f t="array" ref="BW626">(MIN(IF($E$4:$BK$4=BW$4,$E626:$BK626)))</f>
        <v>0</v>
      </c>
      <c r="BX626" s="364">
        <f t="array" ref="BX626">(MAX(IF($E$4:$BK$4=BX$4,$E626:$BK626)))</f>
        <v>0.99999999906751202</v>
      </c>
      <c r="BY626" s="364">
        <f t="array" ref="BY626">(AVERAGE(IF($E$4:$BK$4=BY$4,$E626:$BK626)))</f>
        <v>6.5856498946997702E-2</v>
      </c>
      <c r="BZ626" s="364">
        <f t="array" ref="BZ626">(MIN(IF($E$4:$BK$4=BZ$4,$E626:$BK626)))</f>
        <v>0</v>
      </c>
      <c r="CA626" s="364">
        <f t="array" ref="CA626">(MAX(IF($E$4:$BK$4=CA$4,$E626:$BK626)))</f>
        <v>0.99999999878161094</v>
      </c>
      <c r="CB626" s="364">
        <f t="array" ref="CB626">(AVERAGE(IF($E$4:$BK$4=CB$4,$E626:$BK626)))</f>
        <v>0.24999999969540274</v>
      </c>
      <c r="CC626" s="364">
        <f t="array" ref="CC626">(MIN(IF($E$4:$BK$4=CC$4,$E626:$BK626)))</f>
        <v>-9.7687765872360791E-2</v>
      </c>
      <c r="CD626" s="364">
        <f t="array" ref="CD626">(MAX(IF($E$4:$BK$4=CD$4,$E626:$BK626)))</f>
        <v>0</v>
      </c>
      <c r="CE626" s="364">
        <f t="array" ref="CE626">(AVERAGE(IF($E$4:$BK$4=CE$4,$E626:$BK626)))</f>
        <v>-1.3955395124622971E-2</v>
      </c>
      <c r="CF626" s="365">
        <f t="shared" ref="CF626:CF628" si="372">ROUND(MIN($E626:$BK626),1)</f>
        <v>-0.1</v>
      </c>
      <c r="CG626" s="365">
        <f t="shared" ref="CG626:CG628" si="373">ROUND(MAX($E626:$BK626),1)</f>
        <v>1</v>
      </c>
      <c r="CH626" s="365">
        <f t="shared" ref="CH626:CH628" si="374">(AVERAGE($E626:$BK626))</f>
        <v>0.32798105068398842</v>
      </c>
    </row>
    <row r="627" spans="1:94">
      <c r="A627" s="23">
        <f t="shared" si="370"/>
        <v>422</v>
      </c>
      <c r="B627" s="353" t="s">
        <v>77</v>
      </c>
      <c r="E627" s="83">
        <f>ALL!E70/E$623</f>
        <v>0</v>
      </c>
      <c r="F627" s="83">
        <f>ALL!F70/F$623</f>
        <v>0.99999995873123459</v>
      </c>
      <c r="G627" s="83">
        <f>ALL!G70/G$623</f>
        <v>0</v>
      </c>
      <c r="H627" s="83">
        <f>ALL!H70/H$623</f>
        <v>0.99999999825951791</v>
      </c>
      <c r="I627" s="83">
        <f>ALL!I70/I$623</f>
        <v>0.99999998684210545</v>
      </c>
      <c r="J627" s="83">
        <f>ALL!J70/J$623</f>
        <v>0.99999999981532883</v>
      </c>
      <c r="K627" s="83">
        <f>ALL!K70/K$623</f>
        <v>0.99999999957857644</v>
      </c>
      <c r="L627" s="83">
        <f>ALL!L70/L$623</f>
        <v>1.0976877655823929</v>
      </c>
      <c r="M627" s="83">
        <f>ALL!M70/M$623</f>
        <v>0.99999999733530531</v>
      </c>
      <c r="N627" s="83">
        <f>ALL!N70/N$623</f>
        <v>0.99999997656328787</v>
      </c>
      <c r="O627" s="83">
        <f>ALL!O70/O$623</f>
        <v>0.99999999948751772</v>
      </c>
      <c r="P627" s="83">
        <f>ALL!P70/P$623</f>
        <v>0.99999999438464404</v>
      </c>
      <c r="Q627" s="83">
        <f>ALL!Q70/Q$623</f>
        <v>0</v>
      </c>
      <c r="R627" s="83">
        <f>ALL!R70/R$623</f>
        <v>0</v>
      </c>
      <c r="S627" s="83">
        <f>ALL!S70/S$623</f>
        <v>0.99999999977311849</v>
      </c>
      <c r="T627" s="83">
        <f>ALL!T70/T$623</f>
        <v>0.99999999987625166</v>
      </c>
      <c r="U627" s="83">
        <f>ALL!U70/U$623</f>
        <v>0.99999999919981142</v>
      </c>
      <c r="V627" s="83">
        <f>ALL!V70/V$623</f>
        <v>0.6515106994889388</v>
      </c>
      <c r="W627" s="83">
        <f>ALL!W70/W$623</f>
        <v>0.999999999632187</v>
      </c>
      <c r="X627" s="83">
        <f>ALL!X70/X$623</f>
        <v>0.99999999983226717</v>
      </c>
      <c r="Y627" s="83">
        <f>ALL!Y70/Y$623</f>
        <v>0.99999999939377771</v>
      </c>
      <c r="Z627" s="83">
        <f>ALL!Z70/Z$623</f>
        <v>0</v>
      </c>
      <c r="AA627" s="83">
        <f>ALL!AA70/AA$623</f>
        <v>0.99999999994338395</v>
      </c>
      <c r="AB627" s="83">
        <f>ALL!AB70/AB$623</f>
        <v>0</v>
      </c>
      <c r="AC627" s="83">
        <f>ALL!AC70/AC$623</f>
        <v>0.96550281851246855</v>
      </c>
      <c r="AD627" s="83">
        <f>ALL!AD70/AD$623</f>
        <v>0.99999999978486898</v>
      </c>
      <c r="AE627" s="83">
        <f>ALL!AE70/AE$623</f>
        <v>0.99999999959814867</v>
      </c>
      <c r="AF627" s="83">
        <f>ALL!AF70/AF$623</f>
        <v>0.99999999989515254</v>
      </c>
      <c r="AG627" s="83">
        <f>ALL!AG70/AG$623</f>
        <v>0.99999999997681566</v>
      </c>
      <c r="AH627" s="83">
        <f>ALL!AH70/AH$623</f>
        <v>0.99999999942160511</v>
      </c>
      <c r="AI627" s="83">
        <f>ALL!AI70/AI$623</f>
        <v>0.99999994244074608</v>
      </c>
      <c r="AJ627" s="83">
        <f>ALL!AJ70/AJ$623</f>
        <v>0.99999999835972564</v>
      </c>
      <c r="AK627" s="83">
        <f>ALL!AK70/AK$623</f>
        <v>0</v>
      </c>
      <c r="AL627" s="83">
        <f>ALL!AL70/AL$623</f>
        <v>0</v>
      </c>
      <c r="AM627" s="83">
        <f>ALL!AM70/AM$623</f>
        <v>0.38251081397456038</v>
      </c>
      <c r="AN627" s="83">
        <f>ALL!AN70/AN$623</f>
        <v>0</v>
      </c>
      <c r="AO627" s="83">
        <f>ALL!AO70/AO$623</f>
        <v>0.39332916592054901</v>
      </c>
      <c r="AP627" s="83">
        <f>ALL!AP70/AP$623</f>
        <v>0</v>
      </c>
      <c r="AQ627" s="83">
        <f>ALL!AQ70/AQ$623</f>
        <v>9.9012082921468604E-3</v>
      </c>
      <c r="AR627" s="83">
        <f>ALL!AR70/AR$623</f>
        <v>1.4594095032979149E-2</v>
      </c>
      <c r="AS627" s="83">
        <f>ALL!AS70/AS$623</f>
        <v>0</v>
      </c>
      <c r="AT627" s="83">
        <f>ALL!AT70/AT$623</f>
        <v>0</v>
      </c>
      <c r="AU627" s="83">
        <f>ALL!AU70/AU$623</f>
        <v>0.28098610276031039</v>
      </c>
      <c r="AV627" s="83">
        <f>ALL!AV70/AV$623</f>
        <v>0.13755119970330321</v>
      </c>
      <c r="AW627" s="83">
        <f>ALL!AW70/AW$623</f>
        <v>7.8183779697167633E-4</v>
      </c>
      <c r="AX627" s="83">
        <f>ALL!AX70/AX$623</f>
        <v>0.22021546845311887</v>
      </c>
      <c r="AY627" s="83">
        <f>ALL!AY70/AY$623</f>
        <v>0.38972788726288604</v>
      </c>
      <c r="AZ627" s="83">
        <f>ALL!AZ70/AZ$623</f>
        <v>0.98536929336671197</v>
      </c>
      <c r="BA627" s="83">
        <f>ALL!BA70/BA$623</f>
        <v>2.8726492157289049E-2</v>
      </c>
      <c r="BB627" s="83">
        <f>ALL!BB70/BB$623</f>
        <v>0.1527634366659669</v>
      </c>
      <c r="BC627" s="83">
        <f>ALL!BC70/BC$623</f>
        <v>0</v>
      </c>
      <c r="BD627" s="83">
        <f>ALL!BD70/BD$623</f>
        <v>0.99999999932923722</v>
      </c>
      <c r="BE627" s="83">
        <f>ALL!BE70/BE$623</f>
        <v>0</v>
      </c>
      <c r="BF627" s="83">
        <f>ALL!BF70/BF$623</f>
        <v>0</v>
      </c>
      <c r="BG627" s="83">
        <f>ALL!BG70/BG$623</f>
        <v>0.97986645908978975</v>
      </c>
      <c r="BH627" s="83">
        <f>ALL!BH70/BH$623</f>
        <v>0.36574842892622506</v>
      </c>
      <c r="BI627" s="83">
        <f>ALL!BI70/BI$623</f>
        <v>0.3842340609364141</v>
      </c>
      <c r="BJ627" s="83">
        <f>ALL!BJ70/BJ$623</f>
        <v>0.19592846227558233</v>
      </c>
      <c r="BK627" s="83">
        <f>ALL!BK70/BK$623</f>
        <v>1.2182283776109418E-2</v>
      </c>
      <c r="BL627" s="24">
        <f t="shared" si="371"/>
        <v>31.649117827429325</v>
      </c>
      <c r="BN627" s="364">
        <f t="array" ref="BN627">(MIN(IF($E$4:$BK$4=BN$4,$E627:$BK627)))</f>
        <v>0</v>
      </c>
      <c r="BO627" s="364">
        <f t="array" ref="BO627">(MAX(IF($E$4:$BK$4=BO$4,$E627:$BK627)))</f>
        <v>0.99999999932923722</v>
      </c>
      <c r="BP627" s="364">
        <f t="array" ref="BP627">(AVERAGE(IF($E$4:$BK$4=BP$4,$E627:$BK627)))</f>
        <v>0.24177961293848735</v>
      </c>
      <c r="BQ627" s="364">
        <f t="array" ref="BQ627">(MIN(IF($E$4:$BK$4=BQ$4,$E627:$BK627)))</f>
        <v>1.2182283776109418E-2</v>
      </c>
      <c r="BR627" s="364">
        <f t="array" ref="BR627">(MAX(IF($E$4:$BK$4=BR$4,$E627:$BK627)))</f>
        <v>0.3842340609364141</v>
      </c>
      <c r="BS627" s="364">
        <f t="array" ref="BS627">(AVERAGE(IF($E$4:$BK$4=BS$4,$E627:$BK627)))</f>
        <v>0.23952330897858273</v>
      </c>
      <c r="BT627" s="364">
        <f t="array" ref="BT627">(MIN(IF($E$4:$BK$4=BT$4,$E627:$BK627)))</f>
        <v>0</v>
      </c>
      <c r="BU627" s="364">
        <f t="array" ref="BU627">(MAX(IF($E$4:$BK$4=BU$4,$E627:$BK627)))</f>
        <v>0.38251081397456038</v>
      </c>
      <c r="BV627" s="364">
        <f t="array" ref="BV627">(AVERAGE(IF($E$4:$BK$4=BV$4,$E627:$BK627)))</f>
        <v>9.5627703493640095E-2</v>
      </c>
      <c r="BW627" s="364">
        <f t="array" ref="BW627">(MIN(IF($E$4:$BK$4=BW$4,$E627:$BK627)))</f>
        <v>0</v>
      </c>
      <c r="BX627" s="364">
        <f t="array" ref="BX627">(MAX(IF($E$4:$BK$4=BX$4,$E627:$BK627)))</f>
        <v>0.99999999994338395</v>
      </c>
      <c r="BY627" s="364">
        <f t="array" ref="BY627">(AVERAGE(IF($E$4:$BK$4=BY$4,$E627:$BK627)))</f>
        <v>0.83890540214717479</v>
      </c>
      <c r="BZ627" s="364">
        <f t="array" ref="BZ627">(MIN(IF($E$4:$BK$4=BZ$4,$E627:$BK627)))</f>
        <v>0</v>
      </c>
      <c r="CA627" s="364">
        <f t="array" ref="CA627">(MAX(IF($E$4:$BK$4=CA$4,$E627:$BK627)))</f>
        <v>0.99999999835972564</v>
      </c>
      <c r="CB627" s="364">
        <f t="array" ref="CB627">(AVERAGE(IF($E$4:$BK$4=CB$4,$E627:$BK627)))</f>
        <v>0.24999999958993141</v>
      </c>
      <c r="CC627" s="364">
        <f t="array" ref="CC627">(MIN(IF($E$4:$BK$4=CC$4,$E627:$BK627)))</f>
        <v>0.99999994244074608</v>
      </c>
      <c r="CD627" s="364">
        <f t="array" ref="CD627">(MAX(IF($E$4:$BK$4=CD$4,$E627:$BK627)))</f>
        <v>1.0976877655823929</v>
      </c>
      <c r="CE627" s="364">
        <f t="array" ref="CE627">(AVERAGE(IF($E$4:$BK$4=CE$4,$E627:$BK627)))</f>
        <v>1.0139553840369691</v>
      </c>
      <c r="CF627" s="365">
        <f t="shared" si="372"/>
        <v>0</v>
      </c>
      <c r="CG627" s="365">
        <f t="shared" si="373"/>
        <v>1.1000000000000001</v>
      </c>
      <c r="CH627" s="365">
        <f t="shared" si="374"/>
        <v>0.53642572588863269</v>
      </c>
    </row>
    <row r="628" spans="1:94">
      <c r="A628" s="15">
        <v>90000</v>
      </c>
      <c r="B628" s="326" t="s">
        <v>52</v>
      </c>
      <c r="E628" s="84">
        <f t="shared" ref="E628:AJ628" si="375">SUM(E626:E627)</f>
        <v>0.99999999906751202</v>
      </c>
      <c r="F628" s="84">
        <f t="shared" si="375"/>
        <v>0.99999995873123459</v>
      </c>
      <c r="G628" s="84">
        <f t="shared" si="375"/>
        <v>0</v>
      </c>
      <c r="H628" s="84">
        <f t="shared" si="375"/>
        <v>0.99999999825951791</v>
      </c>
      <c r="I628" s="84">
        <f t="shared" si="375"/>
        <v>0.99999998684210545</v>
      </c>
      <c r="J628" s="84">
        <f t="shared" si="375"/>
        <v>0.99999999981532883</v>
      </c>
      <c r="K628" s="84">
        <f t="shared" si="375"/>
        <v>0.99999999957857644</v>
      </c>
      <c r="L628" s="84">
        <f t="shared" si="375"/>
        <v>0.99999999971003206</v>
      </c>
      <c r="M628" s="84">
        <f t="shared" si="375"/>
        <v>0.99999999733530531</v>
      </c>
      <c r="N628" s="84">
        <f t="shared" si="375"/>
        <v>0.99999997656328787</v>
      </c>
      <c r="O628" s="84">
        <f t="shared" si="375"/>
        <v>0.99999999948751772</v>
      </c>
      <c r="P628" s="84">
        <f t="shared" si="375"/>
        <v>0.99999999438464404</v>
      </c>
      <c r="Q628" s="84">
        <f t="shared" si="375"/>
        <v>0</v>
      </c>
      <c r="R628" s="84">
        <f t="shared" si="375"/>
        <v>0</v>
      </c>
      <c r="S628" s="84">
        <f t="shared" si="375"/>
        <v>0.99999999977311849</v>
      </c>
      <c r="T628" s="84">
        <f t="shared" si="375"/>
        <v>0.99999999987625166</v>
      </c>
      <c r="U628" s="84">
        <f t="shared" si="375"/>
        <v>0.99999999919981142</v>
      </c>
      <c r="V628" s="84">
        <f t="shared" si="375"/>
        <v>0.99999999751079083</v>
      </c>
      <c r="W628" s="84">
        <f t="shared" si="375"/>
        <v>0.999999999632187</v>
      </c>
      <c r="X628" s="84">
        <f t="shared" si="375"/>
        <v>0.99999999983226717</v>
      </c>
      <c r="Y628" s="84">
        <f t="shared" si="375"/>
        <v>0.99999999939377771</v>
      </c>
      <c r="Z628" s="84">
        <f t="shared" si="375"/>
        <v>0</v>
      </c>
      <c r="AA628" s="84">
        <f t="shared" si="375"/>
        <v>0.99999999994338395</v>
      </c>
      <c r="AB628" s="84">
        <f t="shared" si="375"/>
        <v>0.99999999878161094</v>
      </c>
      <c r="AC628" s="84">
        <f t="shared" si="375"/>
        <v>0.99999999931005634</v>
      </c>
      <c r="AD628" s="84">
        <f t="shared" si="375"/>
        <v>0.99999999978486898</v>
      </c>
      <c r="AE628" s="84">
        <f t="shared" si="375"/>
        <v>0.99999999959814867</v>
      </c>
      <c r="AF628" s="84">
        <f t="shared" si="375"/>
        <v>0.99999999989515254</v>
      </c>
      <c r="AG628" s="84">
        <f t="shared" si="375"/>
        <v>0.99999999997681566</v>
      </c>
      <c r="AH628" s="84">
        <f t="shared" si="375"/>
        <v>0.99999999942160511</v>
      </c>
      <c r="AI628" s="84">
        <f t="shared" si="375"/>
        <v>0.99999994244074608</v>
      </c>
      <c r="AJ628" s="84">
        <f t="shared" si="375"/>
        <v>0.99999999835972564</v>
      </c>
      <c r="AK628" s="84">
        <f t="shared" ref="AK628:BK628" si="376">SUM(AK626:AK627)</f>
        <v>0</v>
      </c>
      <c r="AL628" s="84">
        <f t="shared" si="376"/>
        <v>0</v>
      </c>
      <c r="AM628" s="84">
        <f t="shared" si="376"/>
        <v>0.99999999937447615</v>
      </c>
      <c r="AN628" s="84">
        <f t="shared" si="376"/>
        <v>0</v>
      </c>
      <c r="AO628" s="84">
        <f t="shared" si="376"/>
        <v>0.99999999960198127</v>
      </c>
      <c r="AP628" s="84">
        <f t="shared" si="376"/>
        <v>0.99999999954265584</v>
      </c>
      <c r="AQ628" s="84">
        <f t="shared" si="376"/>
        <v>0.99999999981132126</v>
      </c>
      <c r="AR628" s="84">
        <f t="shared" si="376"/>
        <v>0.99999999960116592</v>
      </c>
      <c r="AS628" s="84">
        <f t="shared" si="376"/>
        <v>0.9999999995655442</v>
      </c>
      <c r="AT628" s="84">
        <f t="shared" si="376"/>
        <v>0.99999999864531675</v>
      </c>
      <c r="AU628" s="84">
        <f t="shared" si="376"/>
        <v>0.99999999970626385</v>
      </c>
      <c r="AV628" s="84">
        <f t="shared" si="376"/>
        <v>0.99999999994688138</v>
      </c>
      <c r="AW628" s="84">
        <f t="shared" si="376"/>
        <v>0.99999999965180475</v>
      </c>
      <c r="AX628" s="84">
        <f t="shared" si="376"/>
        <v>0.99999999904490844</v>
      </c>
      <c r="AY628" s="84">
        <f t="shared" si="376"/>
        <v>0.99999999971906028</v>
      </c>
      <c r="AZ628" s="84">
        <f t="shared" si="376"/>
        <v>0.99999999971216391</v>
      </c>
      <c r="BA628" s="84">
        <f t="shared" si="376"/>
        <v>0.99999999984136034</v>
      </c>
      <c r="BB628" s="84">
        <f t="shared" si="376"/>
        <v>0.99999999932068906</v>
      </c>
      <c r="BC628" s="84">
        <f t="shared" si="376"/>
        <v>0.99999998362266651</v>
      </c>
      <c r="BD628" s="84">
        <f t="shared" si="376"/>
        <v>0.99999999932923722</v>
      </c>
      <c r="BE628" s="84">
        <f t="shared" si="376"/>
        <v>0.99999999943454088</v>
      </c>
      <c r="BF628" s="84">
        <f t="shared" si="376"/>
        <v>0</v>
      </c>
      <c r="BG628" s="84">
        <f t="shared" si="376"/>
        <v>0.9999999999818735</v>
      </c>
      <c r="BH628" s="84">
        <f t="shared" si="376"/>
        <v>0.9999999999792295</v>
      </c>
      <c r="BI628" s="84">
        <f t="shared" si="376"/>
        <v>0.99999999992064581</v>
      </c>
      <c r="BJ628" s="84">
        <f t="shared" si="376"/>
        <v>0.99999999994540001</v>
      </c>
      <c r="BK628" s="84">
        <f t="shared" si="376"/>
        <v>0.9999999999800786</v>
      </c>
      <c r="BL628" s="24"/>
      <c r="BN628" s="364">
        <f t="array" ref="BN628">(MIN(IF($E$4:$BK$4=BN$4,$E628:$BK628)))</f>
        <v>0</v>
      </c>
      <c r="BO628" s="364">
        <f t="array" ref="BO628">(MAX(IF($E$4:$BK$4=BO$4,$E628:$BK628)))</f>
        <v>0.9999999999818735</v>
      </c>
      <c r="BP628" s="364">
        <f t="array" ref="BP628">(AVERAGE(IF($E$4:$BK$4=BP$4,$E628:$BK628)))</f>
        <v>0.94736841979365438</v>
      </c>
      <c r="BQ628" s="364">
        <f t="array" ref="BQ628">(MIN(IF($E$4:$BK$4=BQ$4,$E628:$BK628)))</f>
        <v>0.99999999992064581</v>
      </c>
      <c r="BR628" s="364">
        <f t="array" ref="BR628">(MAX(IF($E$4:$BK$4=BR$4,$E628:$BK628)))</f>
        <v>0.9999999999800786</v>
      </c>
      <c r="BS628" s="364">
        <f t="array" ref="BS628">(AVERAGE(IF($E$4:$BK$4=BS$4,$E628:$BK628)))</f>
        <v>0.99999999995633848</v>
      </c>
      <c r="BT628" s="364">
        <f t="array" ref="BT628">(MIN(IF($E$4:$BK$4=BT$4,$E628:$BK628)))</f>
        <v>0</v>
      </c>
      <c r="BU628" s="364">
        <f t="array" ref="BU628">(MAX(IF($E$4:$BK$4=BU$4,$E628:$BK628)))</f>
        <v>0.99999999937447615</v>
      </c>
      <c r="BV628" s="364">
        <f t="array" ref="BV628">(AVERAGE(IF($E$4:$BK$4=BV$4,$E628:$BK628)))</f>
        <v>0.24999999984361904</v>
      </c>
      <c r="BW628" s="364">
        <f t="array" ref="BW628">(MIN(IF($E$4:$BK$4=BW$4,$E628:$BK628)))</f>
        <v>0</v>
      </c>
      <c r="BX628" s="364">
        <f t="array" ref="BX628">(MAX(IF($E$4:$BK$4=BX$4,$E628:$BK628)))</f>
        <v>0.99999999994338395</v>
      </c>
      <c r="BY628" s="364">
        <f t="array" ref="BY628">(AVERAGE(IF($E$4:$BK$4=BY$4,$E628:$BK628)))</f>
        <v>0.90476190109417232</v>
      </c>
      <c r="BZ628" s="364">
        <f t="array" ref="BZ628">(MIN(IF($E$4:$BK$4=BZ$4,$E628:$BK628)))</f>
        <v>0</v>
      </c>
      <c r="CA628" s="364">
        <f t="array" ref="CA628">(MAX(IF($E$4:$BK$4=CA$4,$E628:$BK628)))</f>
        <v>0.99999999878161094</v>
      </c>
      <c r="CB628" s="364">
        <f t="array" ref="CB628">(AVERAGE(IF($E$4:$BK$4=CB$4,$E628:$BK628)))</f>
        <v>0.49999999928533412</v>
      </c>
      <c r="CC628" s="364">
        <f t="array" ref="CC628">(MIN(IF($E$4:$BK$4=CC$4,$E628:$BK628)))</f>
        <v>0.99999994244074608</v>
      </c>
      <c r="CD628" s="364">
        <f t="array" ref="CD628">(MAX(IF($E$4:$BK$4=CD$4,$E628:$BK628)))</f>
        <v>0.99999999997681566</v>
      </c>
      <c r="CE628" s="364">
        <f t="array" ref="CE628">(AVERAGE(IF($E$4:$BK$4=CE$4,$E628:$BK628)))</f>
        <v>0.99999998891234598</v>
      </c>
      <c r="CF628" s="365">
        <f t="shared" si="372"/>
        <v>0</v>
      </c>
      <c r="CG628" s="365">
        <f t="shared" si="373"/>
        <v>1</v>
      </c>
      <c r="CH628" s="365">
        <f t="shared" si="374"/>
        <v>0.86440677657262111</v>
      </c>
    </row>
    <row r="629" spans="1:94" s="31" customFormat="1">
      <c r="B629" s="548"/>
      <c r="E629" s="42"/>
      <c r="F629" s="42"/>
      <c r="G629" s="42"/>
      <c r="H629" s="42"/>
      <c r="I629" s="42"/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  <c r="AA629" s="42"/>
      <c r="AB629" s="42"/>
      <c r="AC629" s="42"/>
      <c r="AD629" s="42"/>
      <c r="AE629" s="42"/>
      <c r="AF629" s="42"/>
      <c r="AG629" s="42"/>
      <c r="AH629" s="42"/>
      <c r="AI629" s="42"/>
      <c r="AJ629" s="42"/>
      <c r="AK629" s="42"/>
      <c r="AL629" s="42"/>
      <c r="AM629" s="42"/>
      <c r="AN629" s="42"/>
      <c r="AO629" s="42"/>
      <c r="AP629" s="42"/>
      <c r="AQ629" s="42"/>
      <c r="AR629" s="42"/>
      <c r="AS629" s="42"/>
      <c r="AT629" s="42"/>
      <c r="AU629" s="42"/>
      <c r="AV629" s="42"/>
      <c r="AW629" s="42"/>
      <c r="AX629" s="42"/>
      <c r="AY629" s="42"/>
      <c r="AZ629" s="42"/>
      <c r="BA629" s="42"/>
      <c r="BB629" s="42"/>
      <c r="BC629" s="42"/>
      <c r="BD629" s="42"/>
      <c r="BE629" s="42"/>
      <c r="BF629" s="42"/>
      <c r="BG629" s="42"/>
      <c r="BH629" s="42"/>
      <c r="BI629" s="42"/>
      <c r="BJ629" s="42"/>
      <c r="BK629" s="42"/>
      <c r="BL629" s="42"/>
      <c r="BN629" s="368"/>
      <c r="BO629" s="368"/>
      <c r="BP629" s="368"/>
      <c r="BQ629" s="368"/>
      <c r="BR629" s="368"/>
      <c r="BS629" s="368"/>
      <c r="BT629" s="368"/>
      <c r="BU629" s="368"/>
      <c r="BV629" s="368"/>
      <c r="BW629" s="368"/>
      <c r="BX629" s="368"/>
      <c r="BY629" s="368"/>
      <c r="BZ629" s="368"/>
      <c r="CA629" s="368"/>
      <c r="CB629" s="368"/>
      <c r="CC629" s="368"/>
      <c r="CD629" s="368"/>
      <c r="CE629" s="368"/>
      <c r="CF629" s="368"/>
      <c r="CG629" s="368"/>
      <c r="CH629" s="368"/>
    </row>
    <row r="630" spans="1:94">
      <c r="BN630" s="83"/>
      <c r="BO630" s="83"/>
      <c r="BP630" s="83"/>
      <c r="BQ630" s="83"/>
      <c r="BR630" s="83"/>
      <c r="BS630" s="83"/>
      <c r="BT630" s="83"/>
      <c r="BU630" s="83"/>
      <c r="BV630" s="83"/>
      <c r="BW630" s="83"/>
      <c r="BX630" s="83"/>
      <c r="BY630" s="83"/>
      <c r="BZ630" s="83"/>
      <c r="CA630" s="83"/>
      <c r="CB630" s="83"/>
      <c r="CC630" s="83"/>
      <c r="CD630" s="83"/>
      <c r="CE630" s="83"/>
      <c r="CF630" s="83"/>
      <c r="CG630" s="83"/>
      <c r="CH630" s="83"/>
    </row>
    <row r="631" spans="1:94">
      <c r="BN631" s="83"/>
      <c r="BO631" s="83"/>
      <c r="BP631" s="83"/>
      <c r="BQ631" s="83"/>
      <c r="BR631" s="83"/>
      <c r="BS631" s="83"/>
      <c r="BT631" s="83"/>
      <c r="BU631" s="83"/>
      <c r="BV631" s="83"/>
      <c r="BW631" s="83"/>
      <c r="BX631" s="83"/>
      <c r="BY631" s="83"/>
      <c r="BZ631" s="83"/>
      <c r="CA631" s="83"/>
      <c r="CB631" s="83"/>
      <c r="CC631" s="83"/>
      <c r="CD631" s="83"/>
      <c r="CE631" s="83"/>
      <c r="CF631" s="83"/>
      <c r="CG631" s="83"/>
      <c r="CH631" s="83"/>
    </row>
    <row r="632" spans="1:94" ht="12" customHeight="1">
      <c r="A632" s="15"/>
      <c r="B632" s="544" t="s">
        <v>942</v>
      </c>
      <c r="C632" s="86"/>
      <c r="E632" s="33"/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41"/>
      <c r="S632" s="41"/>
      <c r="T632" s="16"/>
      <c r="U632" s="16"/>
      <c r="V632" s="16"/>
      <c r="W632" s="16"/>
      <c r="X632" s="16"/>
      <c r="BN632" s="83"/>
      <c r="BO632" s="83"/>
      <c r="BP632" s="83"/>
      <c r="BQ632" s="83"/>
      <c r="BR632" s="83"/>
      <c r="BS632" s="83"/>
      <c r="BT632" s="83"/>
      <c r="BU632" s="83"/>
      <c r="BV632" s="83"/>
      <c r="BW632" s="83"/>
      <c r="BX632" s="83"/>
      <c r="BY632" s="83"/>
      <c r="BZ632" s="83"/>
      <c r="CA632" s="83"/>
      <c r="CB632" s="83"/>
      <c r="CC632" s="83"/>
      <c r="CD632" s="83"/>
      <c r="CE632" s="83"/>
      <c r="CF632" s="83"/>
      <c r="CG632" s="83"/>
      <c r="CH632" s="83"/>
    </row>
    <row r="633" spans="1:94">
      <c r="A633" s="15"/>
      <c r="B633" s="545" t="s">
        <v>512</v>
      </c>
      <c r="C633" s="77">
        <f>C$2</f>
        <v>3</v>
      </c>
      <c r="D633" s="77">
        <f t="shared" ref="D633:BL633" si="377">D$2</f>
        <v>4</v>
      </c>
      <c r="E633" s="77">
        <f t="shared" si="377"/>
        <v>5</v>
      </c>
      <c r="F633" s="77">
        <f t="shared" si="377"/>
        <v>6</v>
      </c>
      <c r="G633" s="77">
        <f t="shared" si="377"/>
        <v>7</v>
      </c>
      <c r="H633" s="77">
        <f t="shared" si="377"/>
        <v>8</v>
      </c>
      <c r="I633" s="77">
        <f t="shared" si="377"/>
        <v>9</v>
      </c>
      <c r="J633" s="77">
        <f t="shared" si="377"/>
        <v>10</v>
      </c>
      <c r="K633" s="77">
        <f t="shared" si="377"/>
        <v>11</v>
      </c>
      <c r="L633" s="77">
        <f t="shared" si="377"/>
        <v>12</v>
      </c>
      <c r="M633" s="77">
        <f t="shared" si="377"/>
        <v>13</v>
      </c>
      <c r="N633" s="77">
        <f t="shared" si="377"/>
        <v>14</v>
      </c>
      <c r="O633" s="77">
        <f t="shared" si="377"/>
        <v>15</v>
      </c>
      <c r="P633" s="77">
        <f t="shared" si="377"/>
        <v>16</v>
      </c>
      <c r="Q633" s="77">
        <f t="shared" si="377"/>
        <v>17</v>
      </c>
      <c r="R633" s="77">
        <f t="shared" si="377"/>
        <v>18</v>
      </c>
      <c r="S633" s="77">
        <f t="shared" si="377"/>
        <v>19</v>
      </c>
      <c r="T633" s="77">
        <f t="shared" si="377"/>
        <v>20</v>
      </c>
      <c r="U633" s="77">
        <f t="shared" si="377"/>
        <v>21</v>
      </c>
      <c r="V633" s="77">
        <f t="shared" si="377"/>
        <v>22</v>
      </c>
      <c r="W633" s="77">
        <f t="shared" si="377"/>
        <v>23</v>
      </c>
      <c r="X633" s="77">
        <f t="shared" si="377"/>
        <v>24</v>
      </c>
      <c r="Y633" s="77">
        <f t="shared" si="377"/>
        <v>25</v>
      </c>
      <c r="Z633" s="77">
        <f t="shared" si="377"/>
        <v>26</v>
      </c>
      <c r="AA633" s="77">
        <f t="shared" si="377"/>
        <v>27</v>
      </c>
      <c r="AB633" s="77">
        <f t="shared" si="377"/>
        <v>28</v>
      </c>
      <c r="AC633" s="77">
        <f t="shared" si="377"/>
        <v>29</v>
      </c>
      <c r="AD633" s="77">
        <f t="shared" si="377"/>
        <v>30</v>
      </c>
      <c r="AE633" s="77">
        <f t="shared" si="377"/>
        <v>31</v>
      </c>
      <c r="AF633" s="77">
        <f t="shared" si="377"/>
        <v>32</v>
      </c>
      <c r="AG633" s="77">
        <f t="shared" si="377"/>
        <v>33</v>
      </c>
      <c r="AH633" s="77">
        <f t="shared" si="377"/>
        <v>34</v>
      </c>
      <c r="AI633" s="77">
        <f t="shared" si="377"/>
        <v>35</v>
      </c>
      <c r="AJ633" s="77">
        <f t="shared" si="377"/>
        <v>36</v>
      </c>
      <c r="AK633" s="77">
        <f t="shared" si="377"/>
        <v>37</v>
      </c>
      <c r="AL633" s="77">
        <f t="shared" si="377"/>
        <v>38</v>
      </c>
      <c r="AM633" s="77">
        <f t="shared" si="377"/>
        <v>39</v>
      </c>
      <c r="AN633" s="77">
        <f t="shared" si="377"/>
        <v>40</v>
      </c>
      <c r="AO633" s="77">
        <f t="shared" si="377"/>
        <v>41</v>
      </c>
      <c r="AP633" s="77">
        <f t="shared" si="377"/>
        <v>42</v>
      </c>
      <c r="AQ633" s="77">
        <f t="shared" si="377"/>
        <v>43</v>
      </c>
      <c r="AR633" s="77">
        <f t="shared" si="377"/>
        <v>44</v>
      </c>
      <c r="AS633" s="77">
        <f t="shared" si="377"/>
        <v>45</v>
      </c>
      <c r="AT633" s="77">
        <f t="shared" si="377"/>
        <v>46</v>
      </c>
      <c r="AU633" s="77">
        <f t="shared" si="377"/>
        <v>47</v>
      </c>
      <c r="AV633" s="77">
        <f t="shared" si="377"/>
        <v>48</v>
      </c>
      <c r="AW633" s="77">
        <f t="shared" si="377"/>
        <v>49</v>
      </c>
      <c r="AX633" s="77">
        <f t="shared" si="377"/>
        <v>50</v>
      </c>
      <c r="AY633" s="77">
        <f t="shared" si="377"/>
        <v>51</v>
      </c>
      <c r="AZ633" s="77">
        <f t="shared" si="377"/>
        <v>52</v>
      </c>
      <c r="BA633" s="77">
        <f t="shared" si="377"/>
        <v>53</v>
      </c>
      <c r="BB633" s="77">
        <f t="shared" si="377"/>
        <v>54</v>
      </c>
      <c r="BC633" s="77">
        <f t="shared" si="377"/>
        <v>55</v>
      </c>
      <c r="BD633" s="77">
        <f t="shared" si="377"/>
        <v>56</v>
      </c>
      <c r="BE633" s="77">
        <f t="shared" si="377"/>
        <v>57</v>
      </c>
      <c r="BF633" s="77">
        <f t="shared" si="377"/>
        <v>58</v>
      </c>
      <c r="BG633" s="77">
        <f t="shared" si="377"/>
        <v>59</v>
      </c>
      <c r="BH633" s="77">
        <f t="shared" si="377"/>
        <v>60</v>
      </c>
      <c r="BI633" s="77">
        <f t="shared" si="377"/>
        <v>61</v>
      </c>
      <c r="BJ633" s="77">
        <f t="shared" si="377"/>
        <v>62</v>
      </c>
      <c r="BK633" s="77">
        <f t="shared" si="377"/>
        <v>63</v>
      </c>
      <c r="BL633" s="77">
        <f t="shared" si="377"/>
        <v>64</v>
      </c>
      <c r="BN633" s="83"/>
      <c r="BO633" s="83"/>
      <c r="BP633" s="83"/>
      <c r="BQ633" s="83"/>
      <c r="BR633" s="83"/>
      <c r="BS633" s="83"/>
      <c r="BT633" s="83"/>
      <c r="BU633" s="83"/>
      <c r="BV633" s="83"/>
      <c r="BW633" s="83"/>
      <c r="BX633" s="83"/>
      <c r="BY633" s="83"/>
      <c r="BZ633" s="83"/>
      <c r="CA633" s="83"/>
      <c r="CB633" s="83"/>
      <c r="CC633" s="83"/>
      <c r="CD633" s="83"/>
      <c r="CE633" s="83"/>
      <c r="CF633" s="83"/>
      <c r="CG633" s="83"/>
      <c r="CH633" s="83"/>
    </row>
    <row r="634" spans="1:94">
      <c r="A634" s="15"/>
      <c r="B634" s="536" t="s">
        <v>933</v>
      </c>
      <c r="C634" s="86"/>
      <c r="D634" s="86"/>
      <c r="E634" s="86"/>
      <c r="F634" s="86"/>
      <c r="G634" s="86"/>
      <c r="H634" s="86"/>
      <c r="I634" s="86"/>
      <c r="J634" s="86"/>
      <c r="K634" s="86"/>
      <c r="L634" s="86"/>
      <c r="M634" s="86"/>
      <c r="N634" s="86"/>
      <c r="O634" s="86"/>
      <c r="P634" s="86"/>
      <c r="Q634" s="86"/>
      <c r="R634" s="86"/>
      <c r="S634" s="86"/>
      <c r="T634" s="86"/>
      <c r="U634" s="86"/>
      <c r="V634" s="86"/>
      <c r="W634" s="86"/>
      <c r="X634" s="86"/>
      <c r="Y634" s="86"/>
      <c r="Z634" s="86"/>
      <c r="AA634" s="86"/>
      <c r="AB634" s="86"/>
      <c r="AC634" s="86"/>
      <c r="AD634" s="86"/>
      <c r="AE634" s="86"/>
      <c r="AF634" s="86"/>
      <c r="AG634" s="86"/>
      <c r="AH634" s="86"/>
      <c r="AI634" s="86"/>
      <c r="AJ634" s="86"/>
      <c r="AK634" s="86"/>
      <c r="AL634" s="86"/>
      <c r="AM634" s="86"/>
      <c r="AN634" s="86"/>
      <c r="AO634" s="86"/>
      <c r="AP634" s="86"/>
      <c r="AQ634" s="86"/>
      <c r="AR634" s="86"/>
      <c r="AS634" s="86"/>
      <c r="AT634" s="86"/>
      <c r="AU634" s="86"/>
      <c r="AV634" s="86"/>
      <c r="AW634" s="86"/>
      <c r="AX634" s="86"/>
      <c r="AY634" s="86"/>
      <c r="AZ634" s="86"/>
      <c r="BA634" s="86"/>
      <c r="BB634" s="86"/>
      <c r="BC634" s="86"/>
      <c r="BD634" s="86"/>
      <c r="BE634" s="86"/>
      <c r="BF634" s="86"/>
      <c r="BG634" s="86"/>
      <c r="BH634" s="86"/>
      <c r="BI634" s="86"/>
      <c r="BJ634" s="86"/>
      <c r="BK634" s="86"/>
      <c r="BL634" s="86"/>
      <c r="BN634" s="83"/>
      <c r="BO634" s="83"/>
      <c r="BP634" s="83"/>
      <c r="BQ634" s="83"/>
      <c r="BR634" s="83"/>
      <c r="BS634" s="83"/>
      <c r="BT634" s="83"/>
      <c r="BU634" s="83"/>
      <c r="BV634" s="83"/>
      <c r="BW634" s="83"/>
      <c r="BX634" s="83"/>
      <c r="BY634" s="83"/>
      <c r="BZ634" s="83"/>
      <c r="CA634" s="83"/>
      <c r="CB634" s="83"/>
      <c r="CC634" s="83"/>
      <c r="CD634" s="83"/>
      <c r="CE634" s="83"/>
      <c r="CF634" s="83"/>
      <c r="CG634" s="83"/>
      <c r="CH634" s="83"/>
    </row>
    <row r="635" spans="1:94" s="44" customFormat="1" ht="12.75">
      <c r="B635" s="537" t="s">
        <v>584</v>
      </c>
      <c r="C635" s="76"/>
      <c r="D635" s="78"/>
      <c r="E635" s="124">
        <v>10</v>
      </c>
      <c r="F635" s="124">
        <v>30</v>
      </c>
      <c r="G635" s="124">
        <v>40</v>
      </c>
      <c r="H635" s="124">
        <v>60</v>
      </c>
      <c r="I635" s="124">
        <v>70</v>
      </c>
      <c r="J635" s="124">
        <v>80</v>
      </c>
      <c r="K635" s="124">
        <v>90</v>
      </c>
      <c r="L635" s="124">
        <v>100</v>
      </c>
      <c r="M635" s="124">
        <v>120</v>
      </c>
      <c r="N635" s="124">
        <v>130</v>
      </c>
      <c r="O635" s="124">
        <v>150</v>
      </c>
      <c r="P635" s="124">
        <v>160</v>
      </c>
      <c r="Q635" s="124">
        <v>170</v>
      </c>
      <c r="R635" s="124">
        <v>180</v>
      </c>
      <c r="S635" s="124">
        <v>190</v>
      </c>
      <c r="T635" s="124">
        <v>200</v>
      </c>
      <c r="U635" s="124">
        <v>210</v>
      </c>
      <c r="V635" s="124">
        <v>220</v>
      </c>
      <c r="W635" s="124">
        <v>230</v>
      </c>
      <c r="X635" s="124">
        <v>240</v>
      </c>
      <c r="Y635" s="124">
        <v>250</v>
      </c>
      <c r="Z635" s="124">
        <v>260</v>
      </c>
      <c r="AA635" s="124">
        <v>270</v>
      </c>
      <c r="AB635" s="124">
        <v>280</v>
      </c>
      <c r="AC635" s="124">
        <v>300</v>
      </c>
      <c r="AD635" s="124">
        <v>310</v>
      </c>
      <c r="AE635" s="124">
        <v>320</v>
      </c>
      <c r="AF635" s="124">
        <v>330</v>
      </c>
      <c r="AG635" s="124">
        <v>350</v>
      </c>
      <c r="AH635" s="124">
        <v>360</v>
      </c>
      <c r="AI635" s="124">
        <v>380</v>
      </c>
      <c r="AJ635" s="124">
        <v>390</v>
      </c>
      <c r="AK635" s="124">
        <v>400</v>
      </c>
      <c r="AL635" s="124">
        <v>410</v>
      </c>
      <c r="AM635" s="124">
        <v>420</v>
      </c>
      <c r="AN635" s="124">
        <v>30</v>
      </c>
      <c r="AO635" s="124">
        <v>480</v>
      </c>
      <c r="AP635" s="124">
        <v>500</v>
      </c>
      <c r="AQ635" s="124">
        <v>510</v>
      </c>
      <c r="AR635" s="124">
        <v>520</v>
      </c>
      <c r="AS635" s="124">
        <v>530</v>
      </c>
      <c r="AT635" s="124">
        <v>540</v>
      </c>
      <c r="AU635" s="124">
        <v>550</v>
      </c>
      <c r="AV635" s="124">
        <v>560</v>
      </c>
      <c r="AW635" s="124">
        <v>570</v>
      </c>
      <c r="AX635" s="124">
        <v>580</v>
      </c>
      <c r="AY635" s="124">
        <v>590</v>
      </c>
      <c r="AZ635" s="124">
        <v>600</v>
      </c>
      <c r="BA635" s="124">
        <v>610</v>
      </c>
      <c r="BB635" s="124">
        <v>620</v>
      </c>
      <c r="BC635" s="124">
        <v>630</v>
      </c>
      <c r="BD635" s="124">
        <v>640</v>
      </c>
      <c r="BE635" s="124">
        <v>650</v>
      </c>
      <c r="BF635" s="124">
        <v>660</v>
      </c>
      <c r="BG635" s="124">
        <v>671</v>
      </c>
      <c r="BH635" s="124">
        <v>960</v>
      </c>
      <c r="BI635" s="124">
        <v>970</v>
      </c>
      <c r="BJ635" s="124">
        <v>980</v>
      </c>
      <c r="BK635" s="124">
        <v>990</v>
      </c>
      <c r="BL635" s="79" t="s">
        <v>450</v>
      </c>
      <c r="BN635" s="366"/>
      <c r="BO635" s="366"/>
      <c r="BP635" s="366"/>
      <c r="BQ635" s="366"/>
      <c r="BR635" s="366"/>
      <c r="BS635" s="366"/>
      <c r="BT635" s="366"/>
      <c r="BU635" s="366"/>
      <c r="BV635" s="366"/>
      <c r="BW635" s="366"/>
      <c r="BX635" s="366"/>
      <c r="BY635" s="366"/>
      <c r="BZ635" s="366"/>
      <c r="CA635" s="366"/>
      <c r="CB635" s="366"/>
      <c r="CC635" s="366"/>
      <c r="CD635" s="366"/>
      <c r="CE635" s="366"/>
      <c r="CF635" s="366"/>
      <c r="CG635" s="366"/>
      <c r="CH635" s="366"/>
    </row>
    <row r="636" spans="1:94" s="44" customFormat="1" ht="12.75">
      <c r="B636" s="538" t="s">
        <v>929</v>
      </c>
      <c r="C636" s="85">
        <v>90000</v>
      </c>
      <c r="D636" s="78"/>
      <c r="E636" s="130">
        <f t="shared" ref="E636:AJ636" si="378">VLOOKUP($C636,ALLLOCPAR,E633)+0.0001</f>
        <v>107240.0001</v>
      </c>
      <c r="F636" s="130">
        <f t="shared" si="378"/>
        <v>2423.1401000000001</v>
      </c>
      <c r="G636" s="130">
        <f t="shared" si="378"/>
        <v>1E-4</v>
      </c>
      <c r="H636" s="130">
        <f t="shared" si="378"/>
        <v>57455.340099999994</v>
      </c>
      <c r="I636" s="130">
        <f t="shared" si="378"/>
        <v>7600.0001000000002</v>
      </c>
      <c r="J636" s="130">
        <f t="shared" si="378"/>
        <v>541502.89009999996</v>
      </c>
      <c r="K636" s="130">
        <f t="shared" si="378"/>
        <v>237290.94010000001</v>
      </c>
      <c r="L636" s="130">
        <f t="shared" si="378"/>
        <v>344865.60009999998</v>
      </c>
      <c r="M636" s="130">
        <f t="shared" si="378"/>
        <v>37527.750099999997</v>
      </c>
      <c r="N636" s="130">
        <f t="shared" si="378"/>
        <v>4266.8101000000006</v>
      </c>
      <c r="O636" s="130">
        <f t="shared" si="378"/>
        <v>195128.72010000001</v>
      </c>
      <c r="P636" s="130">
        <f t="shared" si="378"/>
        <v>17808.310100000002</v>
      </c>
      <c r="Q636" s="130">
        <f t="shared" si="378"/>
        <v>1E-4</v>
      </c>
      <c r="R636" s="130">
        <f t="shared" si="378"/>
        <v>1E-4</v>
      </c>
      <c r="S636" s="130">
        <f t="shared" si="378"/>
        <v>440759.04010000004</v>
      </c>
      <c r="T636" s="130">
        <f t="shared" si="378"/>
        <v>808090.88010000007</v>
      </c>
      <c r="U636" s="130">
        <f t="shared" si="378"/>
        <v>124970.55009999999</v>
      </c>
      <c r="V636" s="130">
        <f t="shared" si="378"/>
        <v>40173.400099999999</v>
      </c>
      <c r="W636" s="130">
        <f t="shared" si="378"/>
        <v>271877.33010000002</v>
      </c>
      <c r="X636" s="130">
        <f t="shared" si="378"/>
        <v>596185.76009999996</v>
      </c>
      <c r="Y636" s="130">
        <f t="shared" si="378"/>
        <v>164956.0001</v>
      </c>
      <c r="Z636" s="130">
        <f t="shared" si="378"/>
        <v>1E-4</v>
      </c>
      <c r="AA636" s="130">
        <f t="shared" si="378"/>
        <v>1766285.3400999999</v>
      </c>
      <c r="AB636" s="130">
        <f t="shared" si="378"/>
        <v>82075.590100000001</v>
      </c>
      <c r="AC636" s="130">
        <f t="shared" si="378"/>
        <v>144939.38010000001</v>
      </c>
      <c r="AD636" s="130">
        <f t="shared" si="378"/>
        <v>464833.0001</v>
      </c>
      <c r="AE636" s="130">
        <f t="shared" si="378"/>
        <v>248848.29010000001</v>
      </c>
      <c r="AF636" s="130">
        <f t="shared" si="378"/>
        <v>953767.59010000003</v>
      </c>
      <c r="AG636" s="130">
        <f t="shared" si="378"/>
        <v>4313209.3401000006</v>
      </c>
      <c r="AH636" s="130">
        <f t="shared" si="378"/>
        <v>172892.26010000001</v>
      </c>
      <c r="AI636" s="130">
        <f t="shared" si="378"/>
        <v>1737.3400999999999</v>
      </c>
      <c r="AJ636" s="130">
        <f t="shared" si="378"/>
        <v>60965.410100000001</v>
      </c>
      <c r="AK636" s="130">
        <f t="shared" ref="AK636:BK636" si="379">VLOOKUP($C636,ALLLOCPAR,AK633)+0.0001</f>
        <v>1E-4</v>
      </c>
      <c r="AL636" s="130">
        <f t="shared" si="379"/>
        <v>1E-4</v>
      </c>
      <c r="AM636" s="130">
        <f t="shared" si="379"/>
        <v>159865.9901</v>
      </c>
      <c r="AN636" s="130">
        <f t="shared" si="379"/>
        <v>1E-4</v>
      </c>
      <c r="AO636" s="130">
        <f t="shared" si="379"/>
        <v>251244.45009999999</v>
      </c>
      <c r="AP636" s="130">
        <f t="shared" si="379"/>
        <v>218653.7501</v>
      </c>
      <c r="AQ636" s="130">
        <f t="shared" si="379"/>
        <v>530000.97009999992</v>
      </c>
      <c r="AR636" s="130">
        <f t="shared" si="379"/>
        <v>250730.86010000002</v>
      </c>
      <c r="AS636" s="130">
        <f t="shared" si="379"/>
        <v>230173.0001</v>
      </c>
      <c r="AT636" s="130">
        <f t="shared" si="379"/>
        <v>73818.000100000005</v>
      </c>
      <c r="AU636" s="130">
        <f t="shared" si="379"/>
        <v>340441.57010000001</v>
      </c>
      <c r="AV636" s="130">
        <f t="shared" si="379"/>
        <v>1882579.0001000001</v>
      </c>
      <c r="AW636" s="130">
        <f t="shared" si="379"/>
        <v>287195.1201</v>
      </c>
      <c r="AX636" s="130">
        <f t="shared" si="379"/>
        <v>104702.0001</v>
      </c>
      <c r="AY636" s="130">
        <f t="shared" si="379"/>
        <v>355948.20010000002</v>
      </c>
      <c r="AZ636" s="130">
        <f t="shared" si="379"/>
        <v>347420.0001</v>
      </c>
      <c r="BA636" s="130">
        <f t="shared" si="379"/>
        <v>630358.90009999997</v>
      </c>
      <c r="BB636" s="130">
        <f t="shared" si="379"/>
        <v>147208.0001</v>
      </c>
      <c r="BC636" s="130">
        <f t="shared" si="379"/>
        <v>6106.0001000000002</v>
      </c>
      <c r="BD636" s="130">
        <f t="shared" si="379"/>
        <v>149084.0001</v>
      </c>
      <c r="BE636" s="130">
        <f t="shared" si="379"/>
        <v>176847.4601</v>
      </c>
      <c r="BF636" s="130">
        <f t="shared" si="379"/>
        <v>1E-4</v>
      </c>
      <c r="BG636" s="130">
        <f t="shared" si="379"/>
        <v>5516809.0201000003</v>
      </c>
      <c r="BH636" s="130">
        <f t="shared" si="379"/>
        <v>4814501.2001</v>
      </c>
      <c r="BI636" s="130">
        <f t="shared" si="379"/>
        <v>1260173.2101</v>
      </c>
      <c r="BJ636" s="130">
        <f t="shared" si="379"/>
        <v>1831501.6401000002</v>
      </c>
      <c r="BK636" s="130">
        <f t="shared" si="379"/>
        <v>5019709.0400999989</v>
      </c>
      <c r="BL636" s="79"/>
    </row>
    <row r="637" spans="1:94" s="44" customFormat="1" ht="12.75">
      <c r="B637" s="546" t="s">
        <v>928</v>
      </c>
      <c r="C637" s="76"/>
      <c r="D637" s="78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  <c r="BA637" s="79"/>
      <c r="BB637" s="79"/>
      <c r="BC637" s="79"/>
      <c r="BD637" s="79"/>
      <c r="BE637" s="79"/>
      <c r="BF637" s="79"/>
      <c r="BG637" s="79"/>
      <c r="BH637" s="79"/>
      <c r="BI637" s="79"/>
      <c r="BJ637" s="79"/>
      <c r="BK637" s="79"/>
      <c r="BL637" s="79"/>
      <c r="BN637" s="366"/>
      <c r="BO637" s="366"/>
      <c r="BP637" s="366"/>
      <c r="BQ637" s="366"/>
      <c r="BR637" s="366"/>
      <c r="BS637" s="366"/>
      <c r="BT637" s="366"/>
      <c r="BU637" s="366"/>
      <c r="BV637" s="366"/>
      <c r="BW637" s="366"/>
      <c r="BX637" s="366"/>
      <c r="BY637" s="366"/>
      <c r="BZ637" s="366"/>
      <c r="CA637" s="366"/>
      <c r="CB637" s="366"/>
      <c r="CC637" s="366"/>
      <c r="CD637" s="366"/>
      <c r="CE637" s="366"/>
      <c r="CF637" s="366"/>
      <c r="CG637" s="366"/>
      <c r="CH637" s="366"/>
    </row>
    <row r="638" spans="1:94" s="35" customFormat="1" ht="22.9" customHeight="1">
      <c r="A638" s="34"/>
      <c r="B638" s="82"/>
      <c r="C638" s="75"/>
      <c r="D638" s="80"/>
      <c r="E638" s="81" t="str">
        <f t="shared" ref="E638" si="380">VLOOKUP(E635,num,15)</f>
        <v>Barrington</v>
      </c>
      <c r="F638" s="81" t="str">
        <f t="shared" ref="F638:BK638" si="381">VLOOKUP(F635,num,15)</f>
        <v>Burrillville</v>
      </c>
      <c r="G638" s="81" t="str">
        <f t="shared" si="381"/>
        <v>Central Falls</v>
      </c>
      <c r="H638" s="81" t="str">
        <f t="shared" si="381"/>
        <v>Coventry</v>
      </c>
      <c r="I638" s="81" t="str">
        <f t="shared" si="381"/>
        <v>Cranston</v>
      </c>
      <c r="J638" s="81" t="str">
        <f t="shared" si="381"/>
        <v>Cumberland</v>
      </c>
      <c r="K638" s="81" t="str">
        <f t="shared" si="381"/>
        <v>East Greenwich</v>
      </c>
      <c r="L638" s="81" t="str">
        <f t="shared" si="381"/>
        <v>E Providence</v>
      </c>
      <c r="M638" s="81" t="str">
        <f t="shared" si="381"/>
        <v>Foster</v>
      </c>
      <c r="N638" s="81" t="str">
        <f t="shared" si="381"/>
        <v>Glocester</v>
      </c>
      <c r="O638" s="81" t="str">
        <f t="shared" si="381"/>
        <v>Jamestown</v>
      </c>
      <c r="P638" s="81" t="str">
        <f t="shared" si="381"/>
        <v>Johnston</v>
      </c>
      <c r="Q638" s="81" t="str">
        <f t="shared" si="381"/>
        <v>Lincoln</v>
      </c>
      <c r="R638" s="81" t="str">
        <f t="shared" si="381"/>
        <v>Little Compton</v>
      </c>
      <c r="S638" s="81" t="str">
        <f t="shared" si="381"/>
        <v>Middletown</v>
      </c>
      <c r="T638" s="81" t="str">
        <f t="shared" si="381"/>
        <v>Narragansett</v>
      </c>
      <c r="U638" s="81" t="str">
        <f t="shared" si="381"/>
        <v>Newport</v>
      </c>
      <c r="V638" s="81" t="str">
        <f t="shared" si="381"/>
        <v>New Shoreham</v>
      </c>
      <c r="W638" s="81" t="str">
        <f t="shared" si="381"/>
        <v>North Kingstown</v>
      </c>
      <c r="X638" s="81" t="str">
        <f t="shared" si="381"/>
        <v>North Providence</v>
      </c>
      <c r="Y638" s="81" t="str">
        <f t="shared" si="381"/>
        <v>North Smithfield</v>
      </c>
      <c r="Z638" s="81" t="str">
        <f t="shared" si="381"/>
        <v>Pawtucket</v>
      </c>
      <c r="AA638" s="81" t="str">
        <f t="shared" si="381"/>
        <v>Portsmouth</v>
      </c>
      <c r="AB638" s="81" t="str">
        <f t="shared" si="381"/>
        <v>Providence</v>
      </c>
      <c r="AC638" s="81" t="str">
        <f t="shared" si="381"/>
        <v>Scituate</v>
      </c>
      <c r="AD638" s="81" t="str">
        <f t="shared" si="381"/>
        <v>Smithfield</v>
      </c>
      <c r="AE638" s="81" t="str">
        <f t="shared" si="381"/>
        <v>South Kingstown</v>
      </c>
      <c r="AF638" s="81" t="str">
        <f t="shared" si="381"/>
        <v>Tiverton</v>
      </c>
      <c r="AG638" s="81" t="str">
        <f t="shared" si="381"/>
        <v>Warwick</v>
      </c>
      <c r="AH638" s="81" t="str">
        <f t="shared" si="381"/>
        <v>Westerly</v>
      </c>
      <c r="AI638" s="81" t="str">
        <f t="shared" si="381"/>
        <v>W Warwick</v>
      </c>
      <c r="AJ638" s="81" t="str">
        <f t="shared" si="381"/>
        <v>Woonsocket</v>
      </c>
      <c r="AK638" s="81" t="str">
        <f t="shared" si="381"/>
        <v>Davies</v>
      </c>
      <c r="AL638" s="81" t="str">
        <f t="shared" si="381"/>
        <v>Deaf</v>
      </c>
      <c r="AM638" s="81" t="str">
        <f t="shared" si="381"/>
        <v>Metropolitan C&amp;TC</v>
      </c>
      <c r="AN638" s="81" t="str">
        <f t="shared" ref="AN638" si="382">VLOOKUP(AN635,num,15)</f>
        <v>Burrillville</v>
      </c>
      <c r="AO638" s="81" t="str">
        <f t="shared" si="381"/>
        <v>Highlander</v>
      </c>
      <c r="AP638" s="81" t="str">
        <f t="shared" si="381"/>
        <v>New England Laborers</v>
      </c>
      <c r="AQ638" s="81" t="str">
        <f t="shared" si="381"/>
        <v>Cuffee</v>
      </c>
      <c r="AR638" s="81" t="str">
        <f t="shared" si="381"/>
        <v>Kingston Hill</v>
      </c>
      <c r="AS638" s="81" t="str">
        <f t="shared" si="381"/>
        <v>International</v>
      </c>
      <c r="AT638" s="81" t="str">
        <f t="shared" si="381"/>
        <v>Blackstone</v>
      </c>
      <c r="AU638" s="81" t="str">
        <f t="shared" si="381"/>
        <v>Compass</v>
      </c>
      <c r="AV638" s="81" t="str">
        <f t="shared" si="381"/>
        <v>Times 2</v>
      </c>
      <c r="AW638" s="81" t="str">
        <f t="shared" si="381"/>
        <v>ACES</v>
      </c>
      <c r="AX638" s="81" t="str">
        <f t="shared" si="381"/>
        <v>Beacon</v>
      </c>
      <c r="AY638" s="81" t="str">
        <f t="shared" si="381"/>
        <v>Learning Community</v>
      </c>
      <c r="AZ638" s="81" t="str">
        <f t="shared" si="381"/>
        <v>Segue</v>
      </c>
      <c r="BA638" s="81" t="str">
        <f t="shared" si="381"/>
        <v>RIMA-BV</v>
      </c>
      <c r="BB638" s="81" t="str">
        <f t="shared" ref="BB638:BC638" si="383">VLOOKUP(BB635,num,15)</f>
        <v>Greene</v>
      </c>
      <c r="BC638" s="81" t="str">
        <f t="shared" si="383"/>
        <v>Trinity</v>
      </c>
      <c r="BD638" s="81" t="str">
        <f t="shared" ref="BD638:BG638" si="384">VLOOKUP(BD635,num,15)</f>
        <v>RINI</v>
      </c>
      <c r="BE638" s="81" t="str">
        <f t="shared" si="384"/>
        <v>Village Green</v>
      </c>
      <c r="BF638" s="81" t="str">
        <f t="shared" si="384"/>
        <v>Nowell</v>
      </c>
      <c r="BG638" s="81" t="str">
        <f t="shared" si="384"/>
        <v>Achievement First</v>
      </c>
      <c r="BH638" s="81" t="str">
        <f t="shared" si="381"/>
        <v>Bristol-Warren</v>
      </c>
      <c r="BI638" s="81" t="str">
        <f t="shared" si="381"/>
        <v>Exeter-W. Greenwich</v>
      </c>
      <c r="BJ638" s="81" t="str">
        <f t="shared" si="381"/>
        <v>Chariho</v>
      </c>
      <c r="BK638" s="81" t="str">
        <f t="shared" si="381"/>
        <v>Foster-Glocester</v>
      </c>
      <c r="BL638" s="82"/>
      <c r="BN638" s="367"/>
      <c r="BO638" s="367"/>
      <c r="BP638" s="367"/>
      <c r="BQ638" s="367"/>
      <c r="BR638" s="367"/>
      <c r="BS638" s="367"/>
      <c r="BT638" s="367"/>
      <c r="BU638" s="367"/>
      <c r="BV638" s="367"/>
      <c r="BW638" s="367"/>
      <c r="BX638" s="367"/>
      <c r="BY638" s="367"/>
      <c r="BZ638" s="367"/>
      <c r="CA638" s="367"/>
      <c r="CB638" s="367"/>
      <c r="CC638" s="367"/>
      <c r="CD638" s="367"/>
      <c r="CE638" s="367"/>
      <c r="CF638" s="367"/>
      <c r="CG638" s="367"/>
      <c r="CH638" s="367"/>
    </row>
    <row r="639" spans="1:94" ht="12.75">
      <c r="A639" s="118">
        <v>0</v>
      </c>
      <c r="B639" s="355" t="s">
        <v>78</v>
      </c>
      <c r="E639" s="83">
        <f>ALL!E79/E$636</f>
        <v>0</v>
      </c>
      <c r="F639" s="83">
        <f>ALL!F79/F$636</f>
        <v>0.99999995873123459</v>
      </c>
      <c r="G639" s="83">
        <f>ALL!G79/G$636</f>
        <v>0</v>
      </c>
      <c r="H639" s="83">
        <f>ALL!H79/H$636</f>
        <v>0</v>
      </c>
      <c r="I639" s="83">
        <f>ALL!I79/I$636</f>
        <v>0</v>
      </c>
      <c r="J639" s="83">
        <f>ALL!J79/J$636</f>
        <v>0</v>
      </c>
      <c r="K639" s="83">
        <f>ALL!K79/K$636</f>
        <v>0</v>
      </c>
      <c r="L639" s="83">
        <f>ALL!L79/L$636</f>
        <v>-9.7687765872360791E-2</v>
      </c>
      <c r="M639" s="83">
        <f>ALL!M79/M$636</f>
        <v>0</v>
      </c>
      <c r="N639" s="83">
        <f>ALL!N79/N$636</f>
        <v>0</v>
      </c>
      <c r="O639" s="83">
        <f>ALL!O79/O$636</f>
        <v>0.62915617924969924</v>
      </c>
      <c r="P639" s="83">
        <f>ALL!P79/P$636</f>
        <v>0</v>
      </c>
      <c r="Q639" s="83">
        <f>ALL!Q79/Q$636</f>
        <v>0</v>
      </c>
      <c r="R639" s="83">
        <f>ALL!R79/R$636</f>
        <v>0</v>
      </c>
      <c r="S639" s="83">
        <f>ALL!S79/S$636</f>
        <v>0</v>
      </c>
      <c r="T639" s="83">
        <f>ALL!T79/T$636</f>
        <v>0</v>
      </c>
      <c r="U639" s="83">
        <f>ALL!U79/U$636</f>
        <v>0.99999999919981142</v>
      </c>
      <c r="V639" s="83">
        <f>ALL!V79/V$636</f>
        <v>0</v>
      </c>
      <c r="W639" s="83">
        <f>ALL!W79/W$636</f>
        <v>0</v>
      </c>
      <c r="X639" s="83">
        <f>ALL!X79/X$636</f>
        <v>0</v>
      </c>
      <c r="Y639" s="83">
        <f>ALL!Y79/Y$636</f>
        <v>0.99696888806895845</v>
      </c>
      <c r="Z639" s="83">
        <f>ALL!Z79/Z$636</f>
        <v>0</v>
      </c>
      <c r="AA639" s="83">
        <f>ALL!AA79/AA$636</f>
        <v>1.2320546123520419E-3</v>
      </c>
      <c r="AB639" s="83">
        <f>ALL!AB79/AB$636</f>
        <v>0</v>
      </c>
      <c r="AC639" s="83">
        <f>ALL!AC79/AC$636</f>
        <v>3.1040563281669508E-4</v>
      </c>
      <c r="AD639" s="83">
        <f>ALL!AD79/AD$636</f>
        <v>0</v>
      </c>
      <c r="AE639" s="83">
        <f>ALL!AE79/AE$636</f>
        <v>0</v>
      </c>
      <c r="AF639" s="83">
        <f>ALL!AF79/AF$636</f>
        <v>0</v>
      </c>
      <c r="AG639" s="83">
        <f>ALL!AG79/AG$636</f>
        <v>0</v>
      </c>
      <c r="AH639" s="83">
        <f>ALL!AH79/AH$636</f>
        <v>0</v>
      </c>
      <c r="AI639" s="83">
        <f>ALL!AI79/AI$636</f>
        <v>0</v>
      </c>
      <c r="AJ639" s="83">
        <f>ALL!AJ79/AJ$636</f>
        <v>0</v>
      </c>
      <c r="AK639" s="83">
        <f>ALL!AK79/AK$636</f>
        <v>0</v>
      </c>
      <c r="AL639" s="83">
        <f>ALL!AL79/AL$636</f>
        <v>0</v>
      </c>
      <c r="AM639" s="83">
        <f>ALL!AM79/AM$636</f>
        <v>5.2530497542015976E-2</v>
      </c>
      <c r="AN639" s="83">
        <f>ALL!AN79/AN$636</f>
        <v>0</v>
      </c>
      <c r="AO639" s="83">
        <f>ALL!AO79/AO$636</f>
        <v>0.60667083368143226</v>
      </c>
      <c r="AP639" s="83">
        <f>ALL!AP79/AP$636</f>
        <v>0</v>
      </c>
      <c r="AQ639" s="83">
        <f>ALL!AQ79/AQ$636</f>
        <v>0.6847973880717998</v>
      </c>
      <c r="AR639" s="83">
        <f>ALL!AR79/AR$636</f>
        <v>0.98540590456818677</v>
      </c>
      <c r="AS639" s="83">
        <f>ALL!AS79/AS$636</f>
        <v>0.55867108628784823</v>
      </c>
      <c r="AT639" s="83">
        <f>ALL!AT79/AT$636</f>
        <v>0</v>
      </c>
      <c r="AU639" s="83">
        <f>ALL!AU79/AU$636</f>
        <v>0.64845112756105217</v>
      </c>
      <c r="AV639" s="83">
        <f>ALL!AV79/AV$636</f>
        <v>0.86244880024357817</v>
      </c>
      <c r="AW639" s="83">
        <f>ALL!AW79/AW$636</f>
        <v>0</v>
      </c>
      <c r="AX639" s="83">
        <f>ALL!AX79/AX$636</f>
        <v>0.56527095894512902</v>
      </c>
      <c r="AY639" s="83">
        <f>ALL!AY79/AY$636</f>
        <v>0.61027211245617419</v>
      </c>
      <c r="AZ639" s="83">
        <f>ALL!AZ79/AZ$636</f>
        <v>1.4630706345451987E-2</v>
      </c>
      <c r="BA639" s="83">
        <f>ALL!BA79/BA$636</f>
        <v>0</v>
      </c>
      <c r="BB639" s="83">
        <f>ALL!BB79/BB$636</f>
        <v>0</v>
      </c>
      <c r="BC639" s="83">
        <f>ALL!BC79/BC$636</f>
        <v>0.99999998362266651</v>
      </c>
      <c r="BD639" s="83">
        <f>ALL!BD79/BD$636</f>
        <v>0</v>
      </c>
      <c r="BE639" s="83">
        <f>ALL!BE79/BE$636</f>
        <v>0</v>
      </c>
      <c r="BF639" s="83">
        <f>ALL!BF79/BF$636</f>
        <v>0</v>
      </c>
      <c r="BG639" s="83">
        <f>ALL!BG79/BG$636</f>
        <v>0</v>
      </c>
      <c r="BH639" s="83">
        <f>ALL!BH79/BH$636</f>
        <v>0.63425157105300445</v>
      </c>
      <c r="BI639" s="83">
        <f>ALL!BI79/BI$636</f>
        <v>0.61576593898423171</v>
      </c>
      <c r="BJ639" s="83">
        <f>ALL!BJ79/BJ$636</f>
        <v>0.75096829830024225</v>
      </c>
      <c r="BK639" s="83">
        <f>ALL!BK79/BK$636</f>
        <v>0.98781771620396919</v>
      </c>
      <c r="BL639" s="24">
        <f t="shared" ref="BL639:BL649" si="385">SUM(E639:BK639)</f>
        <v>13.107932643489296</v>
      </c>
      <c r="BN639" s="364">
        <f t="array" ref="BN639">(MIN(IF($E$4:$BK$4=BN$4,$E639:$BK639)))</f>
        <v>0</v>
      </c>
      <c r="BO639" s="364">
        <f t="array" ref="BO639">(MAX(IF($E$4:$BK$4=BO$4,$E639:$BK639)))</f>
        <v>0.99999998362266651</v>
      </c>
      <c r="BP639" s="364">
        <f t="array" ref="BP639">(AVERAGE(IF($E$4:$BK$4=BP$4,$E639:$BK639)))</f>
        <v>0.34403257377806939</v>
      </c>
      <c r="BQ639" s="364">
        <f t="array" ref="BQ639">(MIN(IF($E$4:$BK$4=BQ$4,$E639:$BK639)))</f>
        <v>0.61576593898423171</v>
      </c>
      <c r="BR639" s="364">
        <f t="array" ref="BR639">(MAX(IF($E$4:$BK$4=BR$4,$E639:$BK639)))</f>
        <v>0.98781771620396919</v>
      </c>
      <c r="BS639" s="364">
        <f t="array" ref="BS639">(AVERAGE(IF($E$4:$BK$4=BS$4,$E639:$BK639)))</f>
        <v>0.74720088113536187</v>
      </c>
      <c r="BT639" s="364">
        <f t="array" ref="BT639">(MIN(IF($E$4:$BK$4=BT$4,$E639:$BK639)))</f>
        <v>0</v>
      </c>
      <c r="BU639" s="364">
        <f t="array" ref="BU639">(MAX(IF($E$4:$BK$4=BU$4,$E639:$BK639)))</f>
        <v>5.2530497542015976E-2</v>
      </c>
      <c r="BV639" s="364">
        <f t="array" ref="BV639">(AVERAGE(IF($E$4:$BK$4=BV$4,$E639:$BK639)))</f>
        <v>1.3132624385503994E-2</v>
      </c>
      <c r="BW639" s="364">
        <f t="array" ref="BW639">(MIN(IF($E$4:$BK$4=BW$4,$E639:$BK639)))</f>
        <v>0</v>
      </c>
      <c r="BX639" s="364">
        <f t="array" ref="BX639">(MAX(IF($E$4:$BK$4=BX$4,$E639:$BK639)))</f>
        <v>0.99999995873123459</v>
      </c>
      <c r="BY639" s="364">
        <f t="array" ref="BY639">(AVERAGE(IF($E$4:$BK$4=BY$4,$E639:$BK639)))</f>
        <v>0.12512702315690763</v>
      </c>
      <c r="BZ639" s="364">
        <f t="array" ref="BZ639">(MIN(IF($E$4:$BK$4=BZ$4,$E639:$BK639)))</f>
        <v>0</v>
      </c>
      <c r="CA639" s="364">
        <f t="array" ref="CA639">(MAX(IF($E$4:$BK$4=CA$4,$E639:$BK639)))</f>
        <v>0</v>
      </c>
      <c r="CB639" s="364">
        <f t="array" ref="CB639">(AVERAGE(IF($E$4:$BK$4=CB$4,$E639:$BK639)))</f>
        <v>0</v>
      </c>
      <c r="CC639" s="364">
        <f t="array" ref="CC639">(MIN(IF($E$4:$BK$4=CC$4,$E639:$BK639)))</f>
        <v>-9.7687765872360791E-2</v>
      </c>
      <c r="CD639" s="364">
        <f t="array" ref="CD639">(MAX(IF($E$4:$BK$4=CD$4,$E639:$BK639)))</f>
        <v>0.99999999919981142</v>
      </c>
      <c r="CE639" s="364">
        <f t="array" ref="CE639">(AVERAGE(IF($E$4:$BK$4=CE$4,$E639:$BK639)))</f>
        <v>0.12890174761820722</v>
      </c>
      <c r="CF639" s="365">
        <f t="shared" ref="CF639:CF649" si="386">ROUND(MIN($E639:$BK639),1)</f>
        <v>-0.1</v>
      </c>
      <c r="CG639" s="365">
        <f t="shared" ref="CG639:CG649" si="387">ROUND(MAX($E639:$BK639),1)</f>
        <v>1</v>
      </c>
      <c r="CH639" s="365">
        <f t="shared" ref="CH639:CH649" si="388">(AVERAGE($E639:$BK639))</f>
        <v>0.22216834988964906</v>
      </c>
      <c r="CI639" s="141"/>
      <c r="CJ639" s="141"/>
      <c r="CK639" s="141"/>
      <c r="CL639" s="141"/>
      <c r="CM639" s="141"/>
      <c r="CN639" s="141"/>
      <c r="CO639" s="141"/>
      <c r="CP639" s="141"/>
    </row>
    <row r="640" spans="1:94" ht="36">
      <c r="A640" s="118">
        <v>10</v>
      </c>
      <c r="B640" s="355" t="s">
        <v>79</v>
      </c>
      <c r="E640" s="83">
        <f>ALL!E80/E$636</f>
        <v>0.99999999906751202</v>
      </c>
      <c r="F640" s="83">
        <f>ALL!F80/F$636</f>
        <v>0</v>
      </c>
      <c r="G640" s="83">
        <f>ALL!G80/G$636</f>
        <v>0</v>
      </c>
      <c r="H640" s="83">
        <f>ALL!H80/H$636</f>
        <v>0.61572849344250946</v>
      </c>
      <c r="I640" s="83">
        <f>ALL!I80/I$636</f>
        <v>0.99999998684210545</v>
      </c>
      <c r="J640" s="83">
        <f>ALL!J80/J$636</f>
        <v>0.99999999981532883</v>
      </c>
      <c r="K640" s="83">
        <f>ALL!K80/K$636</f>
        <v>0.99999999957857644</v>
      </c>
      <c r="L640" s="83">
        <f>ALL!L80/L$636</f>
        <v>6.5242807613968223E-2</v>
      </c>
      <c r="M640" s="83">
        <f>ALL!M80/M$636</f>
        <v>0.99999999733530531</v>
      </c>
      <c r="N640" s="83">
        <f>ALL!N80/N$636</f>
        <v>0.99999997656328787</v>
      </c>
      <c r="O640" s="83">
        <f>ALL!O80/O$636</f>
        <v>0.37084382023781848</v>
      </c>
      <c r="P640" s="83">
        <f>ALL!P80/P$636</f>
        <v>0.99999999438464404</v>
      </c>
      <c r="Q640" s="83">
        <f>ALL!Q80/Q$636</f>
        <v>0</v>
      </c>
      <c r="R640" s="83">
        <f>ALL!R80/R$636</f>
        <v>0</v>
      </c>
      <c r="S640" s="83">
        <f>ALL!S80/S$636</f>
        <v>0.99999999977311849</v>
      </c>
      <c r="T640" s="83">
        <f>ALL!T80/T$636</f>
        <v>0.99999999987625166</v>
      </c>
      <c r="U640" s="83">
        <f>ALL!U80/U$636</f>
        <v>0</v>
      </c>
      <c r="V640" s="83">
        <f>ALL!V80/V$636</f>
        <v>0.93030213790642036</v>
      </c>
      <c r="W640" s="83">
        <f>ALL!W80/W$636</f>
        <v>0.999999999632187</v>
      </c>
      <c r="X640" s="83">
        <f>ALL!X80/X$636</f>
        <v>0.99999999983226717</v>
      </c>
      <c r="Y640" s="83">
        <f>ALL!Y80/Y$636</f>
        <v>3.0311113248192782E-3</v>
      </c>
      <c r="Z640" s="83">
        <f>ALL!Z80/Z$636</f>
        <v>0</v>
      </c>
      <c r="AA640" s="83">
        <f>ALL!AA80/AA$636</f>
        <v>0.99876794533103197</v>
      </c>
      <c r="AB640" s="83">
        <f>ALL!AB80/AB$636</f>
        <v>0.99999999878161094</v>
      </c>
      <c r="AC640" s="83">
        <f>ALL!AC80/AC$636</f>
        <v>0.99968959367723975</v>
      </c>
      <c r="AD640" s="83">
        <f>ALL!AD80/AD$636</f>
        <v>0.99999999978486898</v>
      </c>
      <c r="AE640" s="83">
        <f>ALL!AE80/AE$636</f>
        <v>0.99999999959814867</v>
      </c>
      <c r="AF640" s="83">
        <f>ALL!AF80/AF$636</f>
        <v>0.99999999989515254</v>
      </c>
      <c r="AG640" s="83">
        <f>ALL!AG80/AG$636</f>
        <v>0.99766379757960799</v>
      </c>
      <c r="AH640" s="83">
        <f>ALL!AH80/AH$636</f>
        <v>0.99999999942160511</v>
      </c>
      <c r="AI640" s="83">
        <f>ALL!AI80/AI$636</f>
        <v>0.99999994244074608</v>
      </c>
      <c r="AJ640" s="83">
        <f>ALL!AJ80/AJ$636</f>
        <v>0.99999999835972564</v>
      </c>
      <c r="AK640" s="83">
        <f>ALL!AK80/AK$636</f>
        <v>0</v>
      </c>
      <c r="AL640" s="83">
        <f>ALL!AL80/AL$636</f>
        <v>0</v>
      </c>
      <c r="AM640" s="83">
        <f>ALL!AM80/AM$636</f>
        <v>0.38251081397456038</v>
      </c>
      <c r="AN640" s="83">
        <f>ALL!AN80/AN$636</f>
        <v>0</v>
      </c>
      <c r="AO640" s="83">
        <f>ALL!AO80/AO$636</f>
        <v>0.39332916592054901</v>
      </c>
      <c r="AP640" s="83">
        <f>ALL!AP80/AP$636</f>
        <v>0.99999999954265584</v>
      </c>
      <c r="AQ640" s="83">
        <f>ALL!AQ80/AQ$636</f>
        <v>0.31520261173952141</v>
      </c>
      <c r="AR640" s="83">
        <f>ALL!AR80/AR$636</f>
        <v>7.9443750929006601E-4</v>
      </c>
      <c r="AS640" s="83">
        <f>ALL!AS80/AS$636</f>
        <v>0.44132891327769591</v>
      </c>
      <c r="AT640" s="83">
        <f>ALL!AT80/AT$636</f>
        <v>0.99999999864531675</v>
      </c>
      <c r="AU640" s="83">
        <f>ALL!AU80/AU$636</f>
        <v>0.35154887214521163</v>
      </c>
      <c r="AV640" s="83">
        <f>ALL!AV80/AV$636</f>
        <v>0.13755119970330321</v>
      </c>
      <c r="AW640" s="83">
        <f>ALL!AW80/AW$636</f>
        <v>0.99999999965180464</v>
      </c>
      <c r="AX640" s="83">
        <f>ALL!AX80/AX$636</f>
        <v>0.43472904009977931</v>
      </c>
      <c r="AY640" s="83">
        <f>ALL!AY80/AY$636</f>
        <v>0.38972788726288604</v>
      </c>
      <c r="AZ640" s="83">
        <f>ALL!AZ80/AZ$636</f>
        <v>0.98536929336671197</v>
      </c>
      <c r="BA640" s="83">
        <f>ALL!BA80/BA$636</f>
        <v>0.99999999984136034</v>
      </c>
      <c r="BB640" s="83">
        <f>ALL!BB80/BB$636</f>
        <v>0.99999999932068906</v>
      </c>
      <c r="BC640" s="83">
        <f>ALL!BC80/BC$636</f>
        <v>0</v>
      </c>
      <c r="BD640" s="83">
        <f>ALL!BD80/BD$636</f>
        <v>0.99999999932923722</v>
      </c>
      <c r="BE640" s="83">
        <f>ALL!BE80/BE$636</f>
        <v>0.99999999943454088</v>
      </c>
      <c r="BF640" s="83">
        <f>ALL!BF80/BF$636</f>
        <v>0</v>
      </c>
      <c r="BG640" s="83">
        <f>ALL!BG80/BG$636</f>
        <v>0.99999999998187339</v>
      </c>
      <c r="BH640" s="83">
        <f>ALL!BH80/BH$636</f>
        <v>0.36574842892622506</v>
      </c>
      <c r="BI640" s="83">
        <f>ALL!BI80/BI$636</f>
        <v>0.3842340609364141</v>
      </c>
      <c r="BJ640" s="83">
        <f>ALL!BJ80/BJ$636</f>
        <v>0.1834994097966792</v>
      </c>
      <c r="BK640" s="83">
        <f>ALL!BK80/BK$636</f>
        <v>1.2182283776109418E-2</v>
      </c>
      <c r="BL640" s="24">
        <f t="shared" si="385"/>
        <v>35.759026012278284</v>
      </c>
      <c r="BN640" s="364">
        <f t="array" ref="BN640">(MIN(IF($E$4:$BK$4=BN$4,$E640:$BK640)))</f>
        <v>0</v>
      </c>
      <c r="BO640" s="364">
        <f t="array" ref="BO640">(MAX(IF($E$4:$BK$4=BO$4,$E640:$BK640)))</f>
        <v>0.99999999998187339</v>
      </c>
      <c r="BP640" s="364">
        <f t="array" ref="BP640">(AVERAGE(IF($E$4:$BK$4=BP$4,$E640:$BK640)))</f>
        <v>0.6026095482511804</v>
      </c>
      <c r="BQ640" s="364">
        <f t="array" ref="BQ640">(MIN(IF($E$4:$BK$4=BQ$4,$E640:$BK640)))</f>
        <v>1.2182283776109418E-2</v>
      </c>
      <c r="BR640" s="364">
        <f t="array" ref="BR640">(MAX(IF($E$4:$BK$4=BR$4,$E640:$BK640)))</f>
        <v>0.3842340609364141</v>
      </c>
      <c r="BS640" s="364">
        <f t="array" ref="BS640">(AVERAGE(IF($E$4:$BK$4=BS$4,$E640:$BK640)))</f>
        <v>0.23641604585885695</v>
      </c>
      <c r="BT640" s="364">
        <f t="array" ref="BT640">(MIN(IF($E$4:$BK$4=BT$4,$E640:$BK640)))</f>
        <v>0</v>
      </c>
      <c r="BU640" s="364">
        <f t="array" ref="BU640">(MAX(IF($E$4:$BK$4=BU$4,$E640:$BK640)))</f>
        <v>0.38251081397456038</v>
      </c>
      <c r="BV640" s="364">
        <f t="array" ref="BV640">(AVERAGE(IF($E$4:$BK$4=BV$4,$E640:$BK640)))</f>
        <v>9.5627703493640095E-2</v>
      </c>
      <c r="BW640" s="364">
        <f t="array" ref="BW640">(MIN(IF($E$4:$BK$4=BW$4,$E640:$BK640)))</f>
        <v>0</v>
      </c>
      <c r="BX640" s="364">
        <f t="array" ref="BX640">(MAX(IF($E$4:$BK$4=BX$4,$E640:$BK640)))</f>
        <v>0.99999999989515254</v>
      </c>
      <c r="BY640" s="364">
        <f t="array" ref="BY640">(AVERAGE(IF($E$4:$BK$4=BY$4,$E640:$BK640)))</f>
        <v>0.75801728915529443</v>
      </c>
      <c r="BZ640" s="364">
        <f t="array" ref="BZ640">(MIN(IF($E$4:$BK$4=BZ$4,$E640:$BK640)))</f>
        <v>0</v>
      </c>
      <c r="CA640" s="364">
        <f t="array" ref="CA640">(MAX(IF($E$4:$BK$4=CA$4,$E640:$BK640)))</f>
        <v>0.99999999878161094</v>
      </c>
      <c r="CB640" s="364">
        <f t="array" ref="CB640">(AVERAGE(IF($E$4:$BK$4=CB$4,$E640:$BK640)))</f>
        <v>0.49999999928533412</v>
      </c>
      <c r="CC640" s="364">
        <f t="array" ref="CC640">(MIN(IF($E$4:$BK$4=CC$4,$E640:$BK640)))</f>
        <v>0</v>
      </c>
      <c r="CD640" s="364">
        <f t="array" ref="CD640">(MAX(IF($E$4:$BK$4=CD$4,$E640:$BK640)))</f>
        <v>0.99999999983226717</v>
      </c>
      <c r="CE640" s="364">
        <f t="array" ref="CE640">(AVERAGE(IF($E$4:$BK$4=CE$4,$E640:$BK640)))</f>
        <v>0.72327236124190553</v>
      </c>
      <c r="CF640" s="365">
        <f t="shared" si="386"/>
        <v>0</v>
      </c>
      <c r="CG640" s="365">
        <f t="shared" si="387"/>
        <v>1</v>
      </c>
      <c r="CH640" s="365">
        <f t="shared" si="388"/>
        <v>0.60608518664878452</v>
      </c>
      <c r="CI640" s="141"/>
      <c r="CJ640" s="141"/>
      <c r="CK640" s="141"/>
      <c r="CL640" s="141"/>
      <c r="CM640" s="141"/>
      <c r="CN640" s="141"/>
      <c r="CO640" s="141"/>
      <c r="CP640" s="141"/>
    </row>
    <row r="641" spans="1:94" ht="12.75">
      <c r="A641" s="118">
        <v>20</v>
      </c>
      <c r="B641" s="355" t="s">
        <v>80</v>
      </c>
      <c r="E641" s="83">
        <f>ALL!E81/E$636</f>
        <v>0</v>
      </c>
      <c r="F641" s="83">
        <f>ALL!F81/F$636</f>
        <v>0</v>
      </c>
      <c r="G641" s="83">
        <f>ALL!G81/G$636</f>
        <v>0</v>
      </c>
      <c r="H641" s="83">
        <f>ALL!H81/H$636</f>
        <v>0</v>
      </c>
      <c r="I641" s="83">
        <f>ALL!I81/I$636</f>
        <v>0</v>
      </c>
      <c r="J641" s="83">
        <f>ALL!J81/J$636</f>
        <v>0</v>
      </c>
      <c r="K641" s="83">
        <f>ALL!K81/K$636</f>
        <v>0</v>
      </c>
      <c r="L641" s="83">
        <f>ALL!L81/L$636</f>
        <v>0</v>
      </c>
      <c r="M641" s="83">
        <f>ALL!M81/M$636</f>
        <v>0</v>
      </c>
      <c r="N641" s="83">
        <f>ALL!N81/N$636</f>
        <v>0</v>
      </c>
      <c r="O641" s="83">
        <f>ALL!O81/O$636</f>
        <v>0</v>
      </c>
      <c r="P641" s="83">
        <f>ALL!P81/P$636</f>
        <v>0</v>
      </c>
      <c r="Q641" s="83">
        <f>ALL!Q81/Q$636</f>
        <v>0</v>
      </c>
      <c r="R641" s="83">
        <f>ALL!R81/R$636</f>
        <v>0</v>
      </c>
      <c r="S641" s="83">
        <f>ALL!S81/S$636</f>
        <v>0</v>
      </c>
      <c r="T641" s="83">
        <f>ALL!T81/T$636</f>
        <v>0</v>
      </c>
      <c r="U641" s="83">
        <f>ALL!U81/U$636</f>
        <v>0</v>
      </c>
      <c r="V641" s="83">
        <f>ALL!V81/V$636</f>
        <v>6.9697859604370402E-2</v>
      </c>
      <c r="W641" s="83">
        <f>ALL!W81/W$636</f>
        <v>0</v>
      </c>
      <c r="X641" s="83">
        <f>ALL!X81/X$636</f>
        <v>0</v>
      </c>
      <c r="Y641" s="83">
        <f>ALL!Y81/Y$636</f>
        <v>0</v>
      </c>
      <c r="Z641" s="83">
        <f>ALL!Z81/Z$636</f>
        <v>0</v>
      </c>
      <c r="AA641" s="83">
        <f>ALL!AA81/AA$636</f>
        <v>0</v>
      </c>
      <c r="AB641" s="83">
        <f>ALL!AB81/AB$636</f>
        <v>0</v>
      </c>
      <c r="AC641" s="83">
        <f>ALL!AC81/AC$636</f>
        <v>0</v>
      </c>
      <c r="AD641" s="83">
        <f>ALL!AD81/AD$636</f>
        <v>0</v>
      </c>
      <c r="AE641" s="83">
        <f>ALL!AE81/AE$636</f>
        <v>0</v>
      </c>
      <c r="AF641" s="83">
        <f>ALL!AF81/AF$636</f>
        <v>0</v>
      </c>
      <c r="AG641" s="83">
        <f>ALL!AG81/AG$636</f>
        <v>0</v>
      </c>
      <c r="AH641" s="83">
        <f>ALL!AH81/AH$636</f>
        <v>0</v>
      </c>
      <c r="AI641" s="83">
        <f>ALL!AI81/AI$636</f>
        <v>0</v>
      </c>
      <c r="AJ641" s="83">
        <f>ALL!AJ81/AJ$636</f>
        <v>0</v>
      </c>
      <c r="AK641" s="83">
        <f>ALL!AK81/AK$636</f>
        <v>0</v>
      </c>
      <c r="AL641" s="83">
        <f>ALL!AL81/AL$636</f>
        <v>0</v>
      </c>
      <c r="AM641" s="83">
        <f>ALL!AM81/AM$636</f>
        <v>0</v>
      </c>
      <c r="AN641" s="83">
        <f>ALL!AN81/AN$636</f>
        <v>0</v>
      </c>
      <c r="AO641" s="83">
        <f>ALL!AO81/AO$636</f>
        <v>0</v>
      </c>
      <c r="AP641" s="83">
        <f>ALL!AP81/AP$636</f>
        <v>0</v>
      </c>
      <c r="AQ641" s="83">
        <f>ALL!AQ81/AQ$636</f>
        <v>0</v>
      </c>
      <c r="AR641" s="83">
        <f>ALL!AR81/AR$636</f>
        <v>1.3799657523689082E-2</v>
      </c>
      <c r="AS641" s="83">
        <f>ALL!AS81/AS$636</f>
        <v>0</v>
      </c>
      <c r="AT641" s="83">
        <f>ALL!AT81/AT$636</f>
        <v>0</v>
      </c>
      <c r="AU641" s="83">
        <f>ALL!AU81/AU$636</f>
        <v>0</v>
      </c>
      <c r="AV641" s="83">
        <f>ALL!AV81/AV$636</f>
        <v>0</v>
      </c>
      <c r="AW641" s="83">
        <f>ALL!AW81/AW$636</f>
        <v>0</v>
      </c>
      <c r="AX641" s="83">
        <f>ALL!AX81/AX$636</f>
        <v>0</v>
      </c>
      <c r="AY641" s="83">
        <f>ALL!AY81/AY$636</f>
        <v>0</v>
      </c>
      <c r="AZ641" s="83">
        <f>ALL!AZ81/AZ$636</f>
        <v>0</v>
      </c>
      <c r="BA641" s="83">
        <f>ALL!BA81/BA$636</f>
        <v>0</v>
      </c>
      <c r="BB641" s="83">
        <f>ALL!BB81/BB$636</f>
        <v>0</v>
      </c>
      <c r="BC641" s="83">
        <f>ALL!BC81/BC$636</f>
        <v>0</v>
      </c>
      <c r="BD641" s="83">
        <f>ALL!BD81/BD$636</f>
        <v>0</v>
      </c>
      <c r="BE641" s="83">
        <f>ALL!BE81/BE$636</f>
        <v>0</v>
      </c>
      <c r="BF641" s="83">
        <f>ALL!BF81/BF$636</f>
        <v>0</v>
      </c>
      <c r="BG641" s="83">
        <f>ALL!BG81/BG$636</f>
        <v>0</v>
      </c>
      <c r="BH641" s="83">
        <f>ALL!BH81/BH$636</f>
        <v>0</v>
      </c>
      <c r="BI641" s="83">
        <f>ALL!BI81/BI$636</f>
        <v>0</v>
      </c>
      <c r="BJ641" s="83">
        <f>ALL!BJ81/BJ$636</f>
        <v>0</v>
      </c>
      <c r="BK641" s="83">
        <f>ALL!BK81/BK$636</f>
        <v>0</v>
      </c>
      <c r="BL641" s="24">
        <f t="shared" si="385"/>
        <v>8.3497517128059487E-2</v>
      </c>
      <c r="BN641" s="364">
        <f t="array" ref="BN641">(MIN(IF($E$4:$BK$4=BN$4,$E641:$BK641)))</f>
        <v>0</v>
      </c>
      <c r="BO641" s="364">
        <f t="array" ref="BO641">(MAX(IF($E$4:$BK$4=BO$4,$E641:$BK641)))</f>
        <v>1.3799657523689082E-2</v>
      </c>
      <c r="BP641" s="364">
        <f t="array" ref="BP641">(AVERAGE(IF($E$4:$BK$4=BP$4,$E641:$BK641)))</f>
        <v>7.2629776440468852E-4</v>
      </c>
      <c r="BQ641" s="364">
        <f t="array" ref="BQ641">(MIN(IF($E$4:$BK$4=BQ$4,$E641:$BK641)))</f>
        <v>0</v>
      </c>
      <c r="BR641" s="364">
        <f t="array" ref="BR641">(MAX(IF($E$4:$BK$4=BR$4,$E641:$BK641)))</f>
        <v>0</v>
      </c>
      <c r="BS641" s="364">
        <f t="array" ref="BS641">(AVERAGE(IF($E$4:$BK$4=BS$4,$E641:$BK641)))</f>
        <v>0</v>
      </c>
      <c r="BT641" s="364">
        <f t="array" ref="BT641">(MIN(IF($E$4:$BK$4=BT$4,$E641:$BK641)))</f>
        <v>0</v>
      </c>
      <c r="BU641" s="364">
        <f t="array" ref="BU641">(MAX(IF($E$4:$BK$4=BU$4,$E641:$BK641)))</f>
        <v>0</v>
      </c>
      <c r="BV641" s="364">
        <f t="array" ref="BV641">(AVERAGE(IF($E$4:$BK$4=BV$4,$E641:$BK641)))</f>
        <v>0</v>
      </c>
      <c r="BW641" s="364">
        <f t="array" ref="BW641">(MIN(IF($E$4:$BK$4=BW$4,$E641:$BK641)))</f>
        <v>0</v>
      </c>
      <c r="BX641" s="364">
        <f t="array" ref="BX641">(MAX(IF($E$4:$BK$4=BX$4,$E641:$BK641)))</f>
        <v>6.9697859604370402E-2</v>
      </c>
      <c r="BY641" s="364">
        <f t="array" ref="BY641">(AVERAGE(IF($E$4:$BK$4=BY$4,$E641:$BK641)))</f>
        <v>3.3189456954462095E-3</v>
      </c>
      <c r="BZ641" s="364">
        <f t="array" ref="BZ641">(MIN(IF($E$4:$BK$4=BZ$4,$E641:$BK641)))</f>
        <v>0</v>
      </c>
      <c r="CA641" s="364">
        <f t="array" ref="CA641">(MAX(IF($E$4:$BK$4=CA$4,$E641:$BK641)))</f>
        <v>0</v>
      </c>
      <c r="CB641" s="364">
        <f t="array" ref="CB641">(AVERAGE(IF($E$4:$BK$4=CB$4,$E641:$BK641)))</f>
        <v>0</v>
      </c>
      <c r="CC641" s="364">
        <f t="array" ref="CC641">(MIN(IF($E$4:$BK$4=CC$4,$E641:$BK641)))</f>
        <v>0</v>
      </c>
      <c r="CD641" s="364">
        <f t="array" ref="CD641">(MAX(IF($E$4:$BK$4=CD$4,$E641:$BK641)))</f>
        <v>0</v>
      </c>
      <c r="CE641" s="364">
        <f t="array" ref="CE641">(AVERAGE(IF($E$4:$BK$4=CE$4,$E641:$BK641)))</f>
        <v>0</v>
      </c>
      <c r="CF641" s="365">
        <f t="shared" si="386"/>
        <v>0</v>
      </c>
      <c r="CG641" s="365">
        <f t="shared" si="387"/>
        <v>0.1</v>
      </c>
      <c r="CH641" s="365">
        <f t="shared" si="388"/>
        <v>1.4152121547128726E-3</v>
      </c>
      <c r="CI641" s="141"/>
      <c r="CJ641" s="141"/>
      <c r="CK641" s="141"/>
      <c r="CL641" s="141"/>
      <c r="CM641" s="141"/>
      <c r="CN641" s="141"/>
      <c r="CO641" s="141"/>
      <c r="CP641" s="141"/>
    </row>
    <row r="642" spans="1:94" ht="24">
      <c r="A642" s="118">
        <v>30</v>
      </c>
      <c r="B642" s="355" t="s">
        <v>1741</v>
      </c>
      <c r="E642" s="83">
        <f>ALL!E82/E$636</f>
        <v>0</v>
      </c>
      <c r="F642" s="83">
        <f>ALL!F82/F$636</f>
        <v>0</v>
      </c>
      <c r="G642" s="83">
        <f>ALL!G82/G$636</f>
        <v>0</v>
      </c>
      <c r="H642" s="83">
        <f>ALL!H82/H$636</f>
        <v>0.38427150481700834</v>
      </c>
      <c r="I642" s="83">
        <f>ALL!I82/I$636</f>
        <v>0</v>
      </c>
      <c r="J642" s="83">
        <f>ALL!J82/J$636</f>
        <v>0</v>
      </c>
      <c r="K642" s="83">
        <f>ALL!K82/K$636</f>
        <v>0</v>
      </c>
      <c r="L642" s="83">
        <f>ALL!L82/L$636</f>
        <v>1.0324449579684245</v>
      </c>
      <c r="M642" s="83">
        <f>ALL!M82/M$636</f>
        <v>0</v>
      </c>
      <c r="N642" s="83">
        <f>ALL!N82/N$636</f>
        <v>0</v>
      </c>
      <c r="O642" s="83">
        <f>ALL!O82/O$636</f>
        <v>0</v>
      </c>
      <c r="P642" s="83">
        <f>ALL!P82/P$636</f>
        <v>0</v>
      </c>
      <c r="Q642" s="83">
        <f>ALL!Q82/Q$636</f>
        <v>0</v>
      </c>
      <c r="R642" s="83">
        <f>ALL!R82/R$636</f>
        <v>0</v>
      </c>
      <c r="S642" s="83">
        <f>ALL!S82/S$636</f>
        <v>0</v>
      </c>
      <c r="T642" s="83">
        <f>ALL!T82/T$636</f>
        <v>0</v>
      </c>
      <c r="U642" s="83">
        <f>ALL!U82/U$636</f>
        <v>0</v>
      </c>
      <c r="V642" s="83">
        <f>ALL!V82/V$636</f>
        <v>0</v>
      </c>
      <c r="W642" s="83">
        <f>ALL!W82/W$636</f>
        <v>0</v>
      </c>
      <c r="X642" s="83">
        <f>ALL!X82/X$636</f>
        <v>0</v>
      </c>
      <c r="Y642" s="83">
        <f>ALL!Y82/Y$636</f>
        <v>0</v>
      </c>
      <c r="Z642" s="83">
        <f>ALL!Z82/Z$636</f>
        <v>0</v>
      </c>
      <c r="AA642" s="83">
        <f>ALL!AA82/AA$636</f>
        <v>0</v>
      </c>
      <c r="AB642" s="83">
        <f>ALL!AB82/AB$636</f>
        <v>0</v>
      </c>
      <c r="AC642" s="83">
        <f>ALL!AC82/AC$636</f>
        <v>0</v>
      </c>
      <c r="AD642" s="83">
        <f>ALL!AD82/AD$636</f>
        <v>0</v>
      </c>
      <c r="AE642" s="83">
        <f>ALL!AE82/AE$636</f>
        <v>0</v>
      </c>
      <c r="AF642" s="83">
        <f>ALL!AF82/AF$636</f>
        <v>0</v>
      </c>
      <c r="AG642" s="83">
        <f>ALL!AG82/AG$636</f>
        <v>2.3362023972076391E-3</v>
      </c>
      <c r="AH642" s="83">
        <f>ALL!AH82/AH$636</f>
        <v>0</v>
      </c>
      <c r="AI642" s="83">
        <f>ALL!AI82/AI$636</f>
        <v>0</v>
      </c>
      <c r="AJ642" s="83">
        <f>ALL!AJ82/AJ$636</f>
        <v>0</v>
      </c>
      <c r="AK642" s="83">
        <f>ALL!AK82/AK$636</f>
        <v>0</v>
      </c>
      <c r="AL642" s="83">
        <f>ALL!AL82/AL$636</f>
        <v>0</v>
      </c>
      <c r="AM642" s="83">
        <f>ALL!AM82/AM$636</f>
        <v>0.56495868785789982</v>
      </c>
      <c r="AN642" s="83">
        <f>ALL!AN82/AN$636</f>
        <v>0</v>
      </c>
      <c r="AO642" s="83">
        <f>ALL!AO82/AO$636</f>
        <v>0</v>
      </c>
      <c r="AP642" s="83">
        <f>ALL!AP82/AP$636</f>
        <v>0</v>
      </c>
      <c r="AQ642" s="83">
        <f>ALL!AQ82/AQ$636</f>
        <v>0</v>
      </c>
      <c r="AR642" s="83">
        <f>ALL!AR82/AR$636</f>
        <v>0</v>
      </c>
      <c r="AS642" s="83">
        <f>ALL!AS82/AS$636</f>
        <v>0</v>
      </c>
      <c r="AT642" s="83">
        <f>ALL!AT82/AT$636</f>
        <v>0</v>
      </c>
      <c r="AU642" s="83">
        <f>ALL!AU82/AU$636</f>
        <v>0</v>
      </c>
      <c r="AV642" s="83">
        <f>ALL!AV82/AV$636</f>
        <v>0</v>
      </c>
      <c r="AW642" s="83">
        <f>ALL!AW82/AW$636</f>
        <v>0</v>
      </c>
      <c r="AX642" s="83">
        <f>ALL!AX82/AX$636</f>
        <v>0</v>
      </c>
      <c r="AY642" s="83">
        <f>ALL!AY82/AY$636</f>
        <v>0</v>
      </c>
      <c r="AZ642" s="83">
        <f>ALL!AZ82/AZ$636</f>
        <v>0</v>
      </c>
      <c r="BA642" s="83">
        <f>ALL!BA82/BA$636</f>
        <v>0</v>
      </c>
      <c r="BB642" s="83">
        <f>ALL!BB82/BB$636</f>
        <v>0</v>
      </c>
      <c r="BC642" s="83">
        <f>ALL!BC82/BC$636</f>
        <v>0</v>
      </c>
      <c r="BD642" s="83">
        <f>ALL!BD82/BD$636</f>
        <v>0</v>
      </c>
      <c r="BE642" s="83">
        <f>ALL!BE82/BE$636</f>
        <v>0</v>
      </c>
      <c r="BF642" s="83">
        <f>ALL!BF82/BF$636</f>
        <v>0</v>
      </c>
      <c r="BG642" s="83">
        <f>ALL!BG82/BG$636</f>
        <v>0</v>
      </c>
      <c r="BH642" s="83">
        <f>ALL!BH82/BH$636</f>
        <v>0</v>
      </c>
      <c r="BI642" s="83">
        <f>ALL!BI82/BI$636</f>
        <v>0</v>
      </c>
      <c r="BJ642" s="83">
        <f>ALL!BJ82/BJ$636</f>
        <v>6.2824131565460989E-2</v>
      </c>
      <c r="BK642" s="83">
        <f>ALL!BK82/BK$636</f>
        <v>0</v>
      </c>
      <c r="BL642" s="24">
        <f t="shared" si="385"/>
        <v>2.0468354846060013</v>
      </c>
      <c r="BN642" s="364">
        <f t="array" ref="BN642">(MIN(IF($E$4:$BK$4=BN$4,$E642:$BK642)))</f>
        <v>0</v>
      </c>
      <c r="BO642" s="364">
        <f t="array" ref="BO642">(MAX(IF($E$4:$BK$4=BO$4,$E642:$BK642)))</f>
        <v>0</v>
      </c>
      <c r="BP642" s="364">
        <f t="array" ref="BP642">(AVERAGE(IF($E$4:$BK$4=BP$4,$E642:$BK642)))</f>
        <v>0</v>
      </c>
      <c r="BQ642" s="364">
        <f t="array" ref="BQ642">(MIN(IF($E$4:$BK$4=BQ$4,$E642:$BK642)))</f>
        <v>0</v>
      </c>
      <c r="BR642" s="364">
        <f t="array" ref="BR642">(MAX(IF($E$4:$BK$4=BR$4,$E642:$BK642)))</f>
        <v>6.2824131565460989E-2</v>
      </c>
      <c r="BS642" s="364">
        <f t="array" ref="BS642">(AVERAGE(IF($E$4:$BK$4=BS$4,$E642:$BK642)))</f>
        <v>1.5706032891365247E-2</v>
      </c>
      <c r="BT642" s="364">
        <f t="array" ref="BT642">(MIN(IF($E$4:$BK$4=BT$4,$E642:$BK642)))</f>
        <v>0</v>
      </c>
      <c r="BU642" s="364">
        <f t="array" ref="BU642">(MAX(IF($E$4:$BK$4=BU$4,$E642:$BK642)))</f>
        <v>0.56495868785789982</v>
      </c>
      <c r="BV642" s="364">
        <f t="array" ref="BV642">(AVERAGE(IF($E$4:$BK$4=BV$4,$E642:$BK642)))</f>
        <v>0.14123967196447496</v>
      </c>
      <c r="BW642" s="364">
        <f t="array" ref="BW642">(MIN(IF($E$4:$BK$4=BW$4,$E642:$BK642)))</f>
        <v>0</v>
      </c>
      <c r="BX642" s="364">
        <f t="array" ref="BX642">(MAX(IF($E$4:$BK$4=BX$4,$E642:$BK642)))</f>
        <v>0.38427150481700834</v>
      </c>
      <c r="BY642" s="364">
        <f t="array" ref="BY642">(AVERAGE(IF($E$4:$BK$4=BY$4,$E642:$BK642)))</f>
        <v>1.8298643086524208E-2</v>
      </c>
      <c r="BZ642" s="364">
        <f t="array" ref="BZ642">(MIN(IF($E$4:$BK$4=BZ$4,$E642:$BK642)))</f>
        <v>0</v>
      </c>
      <c r="CA642" s="364">
        <f t="array" ref="CA642">(MAX(IF($E$4:$BK$4=CA$4,$E642:$BK642)))</f>
        <v>0</v>
      </c>
      <c r="CB642" s="364">
        <f t="array" ref="CB642">(AVERAGE(IF($E$4:$BK$4=CB$4,$E642:$BK642)))</f>
        <v>0</v>
      </c>
      <c r="CC642" s="364">
        <f t="array" ref="CC642">(MIN(IF($E$4:$BK$4=CC$4,$E642:$BK642)))</f>
        <v>0</v>
      </c>
      <c r="CD642" s="364">
        <f t="array" ref="CD642">(MAX(IF($E$4:$BK$4=CD$4,$E642:$BK642)))</f>
        <v>1.0324449579684245</v>
      </c>
      <c r="CE642" s="364">
        <f t="array" ref="CE642">(AVERAGE(IF($E$4:$BK$4=CE$4,$E642:$BK642)))</f>
        <v>0.14782588005223316</v>
      </c>
      <c r="CF642" s="365">
        <f t="shared" si="386"/>
        <v>0</v>
      </c>
      <c r="CG642" s="365">
        <f t="shared" si="387"/>
        <v>1</v>
      </c>
      <c r="CH642" s="365">
        <f t="shared" si="388"/>
        <v>3.4692126857728836E-2</v>
      </c>
      <c r="CI642" s="141"/>
      <c r="CJ642" s="141"/>
      <c r="CK642" s="141"/>
      <c r="CL642" s="141"/>
      <c r="CM642" s="141"/>
      <c r="CN642" s="141"/>
      <c r="CO642" s="141"/>
      <c r="CP642" s="141"/>
    </row>
    <row r="643" spans="1:94" ht="12.75">
      <c r="A643" s="118">
        <v>40</v>
      </c>
      <c r="B643" s="355" t="s">
        <v>82</v>
      </c>
      <c r="E643" s="83">
        <f>ALL!E83/E$636</f>
        <v>0</v>
      </c>
      <c r="F643" s="83">
        <f>ALL!F83/F$636</f>
        <v>0</v>
      </c>
      <c r="G643" s="83">
        <f>ALL!G83/G$636</f>
        <v>0</v>
      </c>
      <c r="H643" s="83">
        <f>ALL!H83/H$636</f>
        <v>0</v>
      </c>
      <c r="I643" s="83">
        <f>ALL!I83/I$636</f>
        <v>0</v>
      </c>
      <c r="J643" s="83">
        <f>ALL!J83/J$636</f>
        <v>0</v>
      </c>
      <c r="K643" s="83">
        <f>ALL!K83/K$636</f>
        <v>0</v>
      </c>
      <c r="L643" s="83">
        <f>ALL!L83/L$636</f>
        <v>0</v>
      </c>
      <c r="M643" s="83">
        <f>ALL!M83/M$636</f>
        <v>0</v>
      </c>
      <c r="N643" s="83">
        <f>ALL!N83/N$636</f>
        <v>0</v>
      </c>
      <c r="O643" s="83">
        <f>ALL!O83/O$636</f>
        <v>0</v>
      </c>
      <c r="P643" s="83">
        <f>ALL!P83/P$636</f>
        <v>0</v>
      </c>
      <c r="Q643" s="83">
        <f>ALL!Q83/Q$636</f>
        <v>0</v>
      </c>
      <c r="R643" s="83">
        <f>ALL!R83/R$636</f>
        <v>0</v>
      </c>
      <c r="S643" s="83">
        <f>ALL!S83/S$636</f>
        <v>0</v>
      </c>
      <c r="T643" s="83">
        <f>ALL!T83/T$636</f>
        <v>0</v>
      </c>
      <c r="U643" s="83">
        <f>ALL!U83/U$636</f>
        <v>0</v>
      </c>
      <c r="V643" s="83">
        <f>ALL!V83/V$636</f>
        <v>0</v>
      </c>
      <c r="W643" s="83">
        <f>ALL!W83/W$636</f>
        <v>0</v>
      </c>
      <c r="X643" s="83">
        <f>ALL!X83/X$636</f>
        <v>0</v>
      </c>
      <c r="Y643" s="83">
        <f>ALL!Y83/Y$636</f>
        <v>0</v>
      </c>
      <c r="Z643" s="83">
        <f>ALL!Z83/Z$636</f>
        <v>0</v>
      </c>
      <c r="AA643" s="83">
        <f>ALL!AA83/AA$636</f>
        <v>0</v>
      </c>
      <c r="AB643" s="83">
        <f>ALL!AB83/AB$636</f>
        <v>0</v>
      </c>
      <c r="AC643" s="83">
        <f>ALL!AC83/AC$636</f>
        <v>0</v>
      </c>
      <c r="AD643" s="83">
        <f>ALL!AD83/AD$636</f>
        <v>0</v>
      </c>
      <c r="AE643" s="83">
        <f>ALL!AE83/AE$636</f>
        <v>0</v>
      </c>
      <c r="AF643" s="83">
        <f>ALL!AF83/AF$636</f>
        <v>0</v>
      </c>
      <c r="AG643" s="83">
        <f>ALL!AG83/AG$636</f>
        <v>0</v>
      </c>
      <c r="AH643" s="83">
        <f>ALL!AH83/AH$636</f>
        <v>0</v>
      </c>
      <c r="AI643" s="83">
        <f>ALL!AI83/AI$636</f>
        <v>0</v>
      </c>
      <c r="AJ643" s="83">
        <f>ALL!AJ83/AJ$636</f>
        <v>0</v>
      </c>
      <c r="AK643" s="83">
        <f>ALL!AK83/AK$636</f>
        <v>0</v>
      </c>
      <c r="AL643" s="83">
        <f>ALL!AL83/AL$636</f>
        <v>0</v>
      </c>
      <c r="AM643" s="83">
        <f>ALL!AM83/AM$636</f>
        <v>0</v>
      </c>
      <c r="AN643" s="83">
        <f>ALL!AN83/AN$636</f>
        <v>0</v>
      </c>
      <c r="AO643" s="83">
        <f>ALL!AO83/AO$636</f>
        <v>0</v>
      </c>
      <c r="AP643" s="83">
        <f>ALL!AP83/AP$636</f>
        <v>0</v>
      </c>
      <c r="AQ643" s="83">
        <f>ALL!AQ83/AQ$636</f>
        <v>0</v>
      </c>
      <c r="AR643" s="83">
        <f>ALL!AR83/AR$636</f>
        <v>0</v>
      </c>
      <c r="AS643" s="83">
        <f>ALL!AS83/AS$636</f>
        <v>0</v>
      </c>
      <c r="AT643" s="83">
        <f>ALL!AT83/AT$636</f>
        <v>0</v>
      </c>
      <c r="AU643" s="83">
        <f>ALL!AU83/AU$636</f>
        <v>0</v>
      </c>
      <c r="AV643" s="83">
        <f>ALL!AV83/AV$636</f>
        <v>0</v>
      </c>
      <c r="AW643" s="83">
        <f>ALL!AW83/AW$636</f>
        <v>0</v>
      </c>
      <c r="AX643" s="83">
        <f>ALL!AX83/AX$636</f>
        <v>0</v>
      </c>
      <c r="AY643" s="83">
        <f>ALL!AY83/AY$636</f>
        <v>0</v>
      </c>
      <c r="AZ643" s="83">
        <f>ALL!AZ83/AZ$636</f>
        <v>0</v>
      </c>
      <c r="BA643" s="83">
        <f>ALL!BA83/BA$636</f>
        <v>0</v>
      </c>
      <c r="BB643" s="83">
        <f>ALL!BB83/BB$636</f>
        <v>0</v>
      </c>
      <c r="BC643" s="83">
        <f>ALL!BC83/BC$636</f>
        <v>0</v>
      </c>
      <c r="BD643" s="83">
        <f>ALL!BD83/BD$636</f>
        <v>0</v>
      </c>
      <c r="BE643" s="83">
        <f>ALL!BE83/BE$636</f>
        <v>0</v>
      </c>
      <c r="BF643" s="83">
        <f>ALL!BF83/BF$636</f>
        <v>0</v>
      </c>
      <c r="BG643" s="83">
        <f>ALL!BG83/BG$636</f>
        <v>0</v>
      </c>
      <c r="BH643" s="83">
        <f>ALL!BH83/BH$636</f>
        <v>0</v>
      </c>
      <c r="BI643" s="83">
        <f>ALL!BI83/BI$636</f>
        <v>0</v>
      </c>
      <c r="BJ643" s="83">
        <f>ALL!BJ83/BJ$636</f>
        <v>0</v>
      </c>
      <c r="BK643" s="83">
        <f>ALL!BK83/BK$636</f>
        <v>0</v>
      </c>
      <c r="BL643" s="24">
        <f t="shared" si="385"/>
        <v>0</v>
      </c>
      <c r="BN643" s="364">
        <f t="array" ref="BN643">(MIN(IF($E$4:$BK$4=BN$4,$E643:$BK643)))</f>
        <v>0</v>
      </c>
      <c r="BO643" s="364">
        <f t="array" ref="BO643">(MAX(IF($E$4:$BK$4=BO$4,$E643:$BK643)))</f>
        <v>0</v>
      </c>
      <c r="BP643" s="364">
        <f t="array" ref="BP643">(AVERAGE(IF($E$4:$BK$4=BP$4,$E643:$BK643)))</f>
        <v>0</v>
      </c>
      <c r="BQ643" s="364">
        <f t="array" ref="BQ643">(MIN(IF($E$4:$BK$4=BQ$4,$E643:$BK643)))</f>
        <v>0</v>
      </c>
      <c r="BR643" s="364">
        <f t="array" ref="BR643">(MAX(IF($E$4:$BK$4=BR$4,$E643:$BK643)))</f>
        <v>0</v>
      </c>
      <c r="BS643" s="364">
        <f t="array" ref="BS643">(AVERAGE(IF($E$4:$BK$4=BS$4,$E643:$BK643)))</f>
        <v>0</v>
      </c>
      <c r="BT643" s="364">
        <f t="array" ref="BT643">(MIN(IF($E$4:$BK$4=BT$4,$E643:$BK643)))</f>
        <v>0</v>
      </c>
      <c r="BU643" s="364">
        <f t="array" ref="BU643">(MAX(IF($E$4:$BK$4=BU$4,$E643:$BK643)))</f>
        <v>0</v>
      </c>
      <c r="BV643" s="364">
        <f t="array" ref="BV643">(AVERAGE(IF($E$4:$BK$4=BV$4,$E643:$BK643)))</f>
        <v>0</v>
      </c>
      <c r="BW643" s="364">
        <f t="array" ref="BW643">(MIN(IF($E$4:$BK$4=BW$4,$E643:$BK643)))</f>
        <v>0</v>
      </c>
      <c r="BX643" s="364">
        <f t="array" ref="BX643">(MAX(IF($E$4:$BK$4=BX$4,$E643:$BK643)))</f>
        <v>0</v>
      </c>
      <c r="BY643" s="364">
        <f t="array" ref="BY643">(AVERAGE(IF($E$4:$BK$4=BY$4,$E643:$BK643)))</f>
        <v>0</v>
      </c>
      <c r="BZ643" s="364">
        <f t="array" ref="BZ643">(MIN(IF($E$4:$BK$4=BZ$4,$E643:$BK643)))</f>
        <v>0</v>
      </c>
      <c r="CA643" s="364">
        <f t="array" ref="CA643">(MAX(IF($E$4:$BK$4=CA$4,$E643:$BK643)))</f>
        <v>0</v>
      </c>
      <c r="CB643" s="364">
        <f t="array" ref="CB643">(AVERAGE(IF($E$4:$BK$4=CB$4,$E643:$BK643)))</f>
        <v>0</v>
      </c>
      <c r="CC643" s="364">
        <f t="array" ref="CC643">(MIN(IF($E$4:$BK$4=CC$4,$E643:$BK643)))</f>
        <v>0</v>
      </c>
      <c r="CD643" s="364">
        <f t="array" ref="CD643">(MAX(IF($E$4:$BK$4=CD$4,$E643:$BK643)))</f>
        <v>0</v>
      </c>
      <c r="CE643" s="364">
        <f t="array" ref="CE643">(AVERAGE(IF($E$4:$BK$4=CE$4,$E643:$BK643)))</f>
        <v>0</v>
      </c>
      <c r="CF643" s="365">
        <f t="shared" si="386"/>
        <v>0</v>
      </c>
      <c r="CG643" s="365">
        <f t="shared" si="387"/>
        <v>0</v>
      </c>
      <c r="CH643" s="365">
        <f t="shared" si="388"/>
        <v>0</v>
      </c>
      <c r="CI643" s="141"/>
      <c r="CJ643" s="141"/>
      <c r="CK643" s="141"/>
      <c r="CL643" s="141"/>
      <c r="CM643" s="141"/>
      <c r="CN643" s="141"/>
      <c r="CO643" s="141"/>
      <c r="CP643" s="141"/>
    </row>
    <row r="644" spans="1:94" ht="24">
      <c r="A644" s="118">
        <v>50</v>
      </c>
      <c r="B644" s="355" t="s">
        <v>83</v>
      </c>
      <c r="E644" s="83">
        <f>ALL!E84/E$636</f>
        <v>0</v>
      </c>
      <c r="F644" s="83">
        <f>ALL!F84/F$636</f>
        <v>0</v>
      </c>
      <c r="G644" s="83">
        <f>ALL!G84/G$636</f>
        <v>0</v>
      </c>
      <c r="H644" s="83">
        <f>ALL!H84/H$636</f>
        <v>0</v>
      </c>
      <c r="I644" s="83">
        <f>ALL!I84/I$636</f>
        <v>0</v>
      </c>
      <c r="J644" s="83">
        <f>ALL!J84/J$636</f>
        <v>0</v>
      </c>
      <c r="K644" s="83">
        <f>ALL!K84/K$636</f>
        <v>0</v>
      </c>
      <c r="L644" s="83">
        <f>ALL!L84/L$636</f>
        <v>0</v>
      </c>
      <c r="M644" s="83">
        <f>ALL!M84/M$636</f>
        <v>0</v>
      </c>
      <c r="N644" s="83">
        <f>ALL!N84/N$636</f>
        <v>0</v>
      </c>
      <c r="O644" s="83">
        <f>ALL!O84/O$636</f>
        <v>0</v>
      </c>
      <c r="P644" s="83">
        <f>ALL!P84/P$636</f>
        <v>0</v>
      </c>
      <c r="Q644" s="83">
        <f>ALL!Q84/Q$636</f>
        <v>0</v>
      </c>
      <c r="R644" s="83">
        <f>ALL!R84/R$636</f>
        <v>0</v>
      </c>
      <c r="S644" s="83">
        <f>ALL!S84/S$636</f>
        <v>0</v>
      </c>
      <c r="T644" s="83">
        <f>ALL!T84/T$636</f>
        <v>0</v>
      </c>
      <c r="U644" s="83">
        <f>ALL!U84/U$636</f>
        <v>0</v>
      </c>
      <c r="V644" s="83">
        <f>ALL!V84/V$636</f>
        <v>0</v>
      </c>
      <c r="W644" s="83">
        <f>ALL!W84/W$636</f>
        <v>0</v>
      </c>
      <c r="X644" s="83">
        <f>ALL!X84/X$636</f>
        <v>0</v>
      </c>
      <c r="Y644" s="83">
        <f>ALL!Y84/Y$636</f>
        <v>0</v>
      </c>
      <c r="Z644" s="83">
        <f>ALL!Z84/Z$636</f>
        <v>0</v>
      </c>
      <c r="AA644" s="83">
        <f>ALL!AA84/AA$636</f>
        <v>0</v>
      </c>
      <c r="AB644" s="83">
        <f>ALL!AB84/AB$636</f>
        <v>0</v>
      </c>
      <c r="AC644" s="83">
        <f>ALL!AC84/AC$636</f>
        <v>0</v>
      </c>
      <c r="AD644" s="83">
        <f>ALL!AD84/AD$636</f>
        <v>0</v>
      </c>
      <c r="AE644" s="83">
        <f>ALL!AE84/AE$636</f>
        <v>0</v>
      </c>
      <c r="AF644" s="83">
        <f>ALL!AF84/AF$636</f>
        <v>0</v>
      </c>
      <c r="AG644" s="83">
        <f>ALL!AG84/AG$636</f>
        <v>0</v>
      </c>
      <c r="AH644" s="83">
        <f>ALL!AH84/AH$636</f>
        <v>0</v>
      </c>
      <c r="AI644" s="83">
        <f>ALL!AI84/AI$636</f>
        <v>0</v>
      </c>
      <c r="AJ644" s="83">
        <f>ALL!AJ84/AJ$636</f>
        <v>0</v>
      </c>
      <c r="AK644" s="83">
        <f>ALL!AK84/AK$636</f>
        <v>0</v>
      </c>
      <c r="AL644" s="83">
        <f>ALL!AL84/AL$636</f>
        <v>0</v>
      </c>
      <c r="AM644" s="83">
        <f>ALL!AM84/AM$636</f>
        <v>0</v>
      </c>
      <c r="AN644" s="83">
        <f>ALL!AN84/AN$636</f>
        <v>0</v>
      </c>
      <c r="AO644" s="83">
        <f>ALL!AO84/AO$636</f>
        <v>0</v>
      </c>
      <c r="AP644" s="83">
        <f>ALL!AP84/AP$636</f>
        <v>0</v>
      </c>
      <c r="AQ644" s="83">
        <f>ALL!AQ84/AQ$636</f>
        <v>0</v>
      </c>
      <c r="AR644" s="83">
        <f>ALL!AR84/AR$636</f>
        <v>0</v>
      </c>
      <c r="AS644" s="83">
        <f>ALL!AS84/AS$636</f>
        <v>0</v>
      </c>
      <c r="AT644" s="83">
        <f>ALL!AT84/AT$636</f>
        <v>0</v>
      </c>
      <c r="AU644" s="83">
        <f>ALL!AU84/AU$636</f>
        <v>0</v>
      </c>
      <c r="AV644" s="83">
        <f>ALL!AV84/AV$636</f>
        <v>0</v>
      </c>
      <c r="AW644" s="83">
        <f>ALL!AW84/AW$636</f>
        <v>0</v>
      </c>
      <c r="AX644" s="83">
        <f>ALL!AX84/AX$636</f>
        <v>0</v>
      </c>
      <c r="AY644" s="83">
        <f>ALL!AY84/AY$636</f>
        <v>0</v>
      </c>
      <c r="AZ644" s="83">
        <f>ALL!AZ84/AZ$636</f>
        <v>0</v>
      </c>
      <c r="BA644" s="83">
        <f>ALL!BA84/BA$636</f>
        <v>0</v>
      </c>
      <c r="BB644" s="83">
        <f>ALL!BB84/BB$636</f>
        <v>0</v>
      </c>
      <c r="BC644" s="83">
        <f>ALL!BC84/BC$636</f>
        <v>0</v>
      </c>
      <c r="BD644" s="83">
        <f>ALL!BD84/BD$636</f>
        <v>0</v>
      </c>
      <c r="BE644" s="83">
        <f>ALL!BE84/BE$636</f>
        <v>0</v>
      </c>
      <c r="BF644" s="83">
        <f>ALL!BF84/BF$636</f>
        <v>0</v>
      </c>
      <c r="BG644" s="83">
        <f>ALL!BG84/BG$636</f>
        <v>0</v>
      </c>
      <c r="BH644" s="83">
        <f>ALL!BH84/BH$636</f>
        <v>0</v>
      </c>
      <c r="BI644" s="83">
        <f>ALL!BI84/BI$636</f>
        <v>0</v>
      </c>
      <c r="BJ644" s="83">
        <f>ALL!BJ84/BJ$636</f>
        <v>0</v>
      </c>
      <c r="BK644" s="83">
        <f>ALL!BK84/BK$636</f>
        <v>0</v>
      </c>
      <c r="BL644" s="24">
        <f t="shared" si="385"/>
        <v>0</v>
      </c>
      <c r="BN644" s="364">
        <f t="array" ref="BN644">(MIN(IF($E$4:$BK$4=BN$4,$E644:$BK644)))</f>
        <v>0</v>
      </c>
      <c r="BO644" s="364">
        <f t="array" ref="BO644">(MAX(IF($E$4:$BK$4=BO$4,$E644:$BK644)))</f>
        <v>0</v>
      </c>
      <c r="BP644" s="364">
        <f t="array" ref="BP644">(AVERAGE(IF($E$4:$BK$4=BP$4,$E644:$BK644)))</f>
        <v>0</v>
      </c>
      <c r="BQ644" s="364">
        <f t="array" ref="BQ644">(MIN(IF($E$4:$BK$4=BQ$4,$E644:$BK644)))</f>
        <v>0</v>
      </c>
      <c r="BR644" s="364">
        <f t="array" ref="BR644">(MAX(IF($E$4:$BK$4=BR$4,$E644:$BK644)))</f>
        <v>0</v>
      </c>
      <c r="BS644" s="364">
        <f t="array" ref="BS644">(AVERAGE(IF($E$4:$BK$4=BS$4,$E644:$BK644)))</f>
        <v>0</v>
      </c>
      <c r="BT644" s="364">
        <f t="array" ref="BT644">(MIN(IF($E$4:$BK$4=BT$4,$E644:$BK644)))</f>
        <v>0</v>
      </c>
      <c r="BU644" s="364">
        <f t="array" ref="BU644">(MAX(IF($E$4:$BK$4=BU$4,$E644:$BK644)))</f>
        <v>0</v>
      </c>
      <c r="BV644" s="364">
        <f t="array" ref="BV644">(AVERAGE(IF($E$4:$BK$4=BV$4,$E644:$BK644)))</f>
        <v>0</v>
      </c>
      <c r="BW644" s="364">
        <f t="array" ref="BW644">(MIN(IF($E$4:$BK$4=BW$4,$E644:$BK644)))</f>
        <v>0</v>
      </c>
      <c r="BX644" s="364">
        <f t="array" ref="BX644">(MAX(IF($E$4:$BK$4=BX$4,$E644:$BK644)))</f>
        <v>0</v>
      </c>
      <c r="BY644" s="364">
        <f t="array" ref="BY644">(AVERAGE(IF($E$4:$BK$4=BY$4,$E644:$BK644)))</f>
        <v>0</v>
      </c>
      <c r="BZ644" s="364">
        <f t="array" ref="BZ644">(MIN(IF($E$4:$BK$4=BZ$4,$E644:$BK644)))</f>
        <v>0</v>
      </c>
      <c r="CA644" s="364">
        <f t="array" ref="CA644">(MAX(IF($E$4:$BK$4=CA$4,$E644:$BK644)))</f>
        <v>0</v>
      </c>
      <c r="CB644" s="364">
        <f t="array" ref="CB644">(AVERAGE(IF($E$4:$BK$4=CB$4,$E644:$BK644)))</f>
        <v>0</v>
      </c>
      <c r="CC644" s="364">
        <f t="array" ref="CC644">(MIN(IF($E$4:$BK$4=CC$4,$E644:$BK644)))</f>
        <v>0</v>
      </c>
      <c r="CD644" s="364">
        <f t="array" ref="CD644">(MAX(IF($E$4:$BK$4=CD$4,$E644:$BK644)))</f>
        <v>0</v>
      </c>
      <c r="CE644" s="364">
        <f t="array" ref="CE644">(AVERAGE(IF($E$4:$BK$4=CE$4,$E644:$BK644)))</f>
        <v>0</v>
      </c>
      <c r="CF644" s="365">
        <f t="shared" si="386"/>
        <v>0</v>
      </c>
      <c r="CG644" s="365">
        <f t="shared" si="387"/>
        <v>0</v>
      </c>
      <c r="CH644" s="365">
        <f t="shared" si="388"/>
        <v>0</v>
      </c>
      <c r="CI644" s="141"/>
      <c r="CJ644" s="141"/>
      <c r="CK644" s="141"/>
      <c r="CL644" s="141"/>
      <c r="CM644" s="141"/>
      <c r="CN644" s="141"/>
      <c r="CO644" s="141"/>
      <c r="CP644" s="141"/>
    </row>
    <row r="645" spans="1:94" ht="36">
      <c r="A645" s="118">
        <v>60</v>
      </c>
      <c r="B645" s="355" t="s">
        <v>84</v>
      </c>
      <c r="E645" s="83">
        <f>ALL!E85/E$636</f>
        <v>0</v>
      </c>
      <c r="F645" s="83">
        <f>ALL!F85/F$636</f>
        <v>0</v>
      </c>
      <c r="G645" s="83">
        <f>ALL!G85/G$636</f>
        <v>0</v>
      </c>
      <c r="H645" s="83">
        <f>ALL!H85/H$636</f>
        <v>0</v>
      </c>
      <c r="I645" s="83">
        <f>ALL!I85/I$636</f>
        <v>0</v>
      </c>
      <c r="J645" s="83">
        <f>ALL!J85/J$636</f>
        <v>0</v>
      </c>
      <c r="K645" s="83">
        <f>ALL!K85/K$636</f>
        <v>0</v>
      </c>
      <c r="L645" s="83">
        <f>ALL!L85/L$636</f>
        <v>0</v>
      </c>
      <c r="M645" s="83">
        <f>ALL!M85/M$636</f>
        <v>0</v>
      </c>
      <c r="N645" s="83">
        <f>ALL!N85/N$636</f>
        <v>0</v>
      </c>
      <c r="O645" s="83">
        <f>ALL!O85/O$636</f>
        <v>0</v>
      </c>
      <c r="P645" s="83">
        <f>ALL!P85/P$636</f>
        <v>0</v>
      </c>
      <c r="Q645" s="83">
        <f>ALL!Q85/Q$636</f>
        <v>0</v>
      </c>
      <c r="R645" s="83">
        <f>ALL!R85/R$636</f>
        <v>0</v>
      </c>
      <c r="S645" s="83">
        <f>ALL!S85/S$636</f>
        <v>0</v>
      </c>
      <c r="T645" s="83">
        <f>ALL!T85/T$636</f>
        <v>0</v>
      </c>
      <c r="U645" s="83">
        <f>ALL!U85/U$636</f>
        <v>0</v>
      </c>
      <c r="V645" s="83">
        <f>ALL!V85/V$636</f>
        <v>0</v>
      </c>
      <c r="W645" s="83">
        <f>ALL!W85/W$636</f>
        <v>0</v>
      </c>
      <c r="X645" s="83">
        <f>ALL!X85/X$636</f>
        <v>0</v>
      </c>
      <c r="Y645" s="83">
        <f>ALL!Y85/Y$636</f>
        <v>0</v>
      </c>
      <c r="Z645" s="83">
        <f>ALL!Z85/Z$636</f>
        <v>0</v>
      </c>
      <c r="AA645" s="83">
        <f>ALL!AA85/AA$636</f>
        <v>0</v>
      </c>
      <c r="AB645" s="83">
        <f>ALL!AB85/AB$636</f>
        <v>0</v>
      </c>
      <c r="AC645" s="83">
        <f>ALL!AC85/AC$636</f>
        <v>0</v>
      </c>
      <c r="AD645" s="83">
        <f>ALL!AD85/AD$636</f>
        <v>0</v>
      </c>
      <c r="AE645" s="83">
        <f>ALL!AE85/AE$636</f>
        <v>0</v>
      </c>
      <c r="AF645" s="83">
        <f>ALL!AF85/AF$636</f>
        <v>0</v>
      </c>
      <c r="AG645" s="83">
        <f>ALL!AG85/AG$636</f>
        <v>0</v>
      </c>
      <c r="AH645" s="83">
        <f>ALL!AH85/AH$636</f>
        <v>0</v>
      </c>
      <c r="AI645" s="83">
        <f>ALL!AI85/AI$636</f>
        <v>0</v>
      </c>
      <c r="AJ645" s="83">
        <f>ALL!AJ85/AJ$636</f>
        <v>0</v>
      </c>
      <c r="AK645" s="83">
        <f>ALL!AK85/AK$636</f>
        <v>0</v>
      </c>
      <c r="AL645" s="83">
        <f>ALL!AL85/AL$636</f>
        <v>0</v>
      </c>
      <c r="AM645" s="83">
        <f>ALL!AM85/AM$636</f>
        <v>0</v>
      </c>
      <c r="AN645" s="83">
        <f>ALL!AN85/AN$636</f>
        <v>0</v>
      </c>
      <c r="AO645" s="83">
        <f>ALL!AO85/AO$636</f>
        <v>0</v>
      </c>
      <c r="AP645" s="83">
        <f>ALL!AP85/AP$636</f>
        <v>0</v>
      </c>
      <c r="AQ645" s="83">
        <f>ALL!AQ85/AQ$636</f>
        <v>0</v>
      </c>
      <c r="AR645" s="83">
        <f>ALL!AR85/AR$636</f>
        <v>0</v>
      </c>
      <c r="AS645" s="83">
        <f>ALL!AS85/AS$636</f>
        <v>0</v>
      </c>
      <c r="AT645" s="83">
        <f>ALL!AT85/AT$636</f>
        <v>0</v>
      </c>
      <c r="AU645" s="83">
        <f>ALL!AU85/AU$636</f>
        <v>0</v>
      </c>
      <c r="AV645" s="83">
        <f>ALL!AV85/AV$636</f>
        <v>0</v>
      </c>
      <c r="AW645" s="83">
        <f>ALL!AW85/AW$636</f>
        <v>0</v>
      </c>
      <c r="AX645" s="83">
        <f>ALL!AX85/AX$636</f>
        <v>0</v>
      </c>
      <c r="AY645" s="83">
        <f>ALL!AY85/AY$636</f>
        <v>0</v>
      </c>
      <c r="AZ645" s="83">
        <f>ALL!AZ85/AZ$636</f>
        <v>0</v>
      </c>
      <c r="BA645" s="83">
        <f>ALL!BA85/BA$636</f>
        <v>0</v>
      </c>
      <c r="BB645" s="83">
        <f>ALL!BB85/BB$636</f>
        <v>0</v>
      </c>
      <c r="BC645" s="83">
        <f>ALL!BC85/BC$636</f>
        <v>0</v>
      </c>
      <c r="BD645" s="83">
        <f>ALL!BD85/BD$636</f>
        <v>0</v>
      </c>
      <c r="BE645" s="83">
        <f>ALL!BE85/BE$636</f>
        <v>0</v>
      </c>
      <c r="BF645" s="83">
        <f>ALL!BF85/BF$636</f>
        <v>0</v>
      </c>
      <c r="BG645" s="83">
        <f>ALL!BG85/BG$636</f>
        <v>0</v>
      </c>
      <c r="BH645" s="83">
        <f>ALL!BH85/BH$636</f>
        <v>0</v>
      </c>
      <c r="BI645" s="83">
        <f>ALL!BI85/BI$636</f>
        <v>0</v>
      </c>
      <c r="BJ645" s="83">
        <f>ALL!BJ85/BJ$636</f>
        <v>0</v>
      </c>
      <c r="BK645" s="83">
        <f>ALL!BK85/BK$636</f>
        <v>0</v>
      </c>
      <c r="BL645" s="24">
        <f t="shared" si="385"/>
        <v>0</v>
      </c>
      <c r="BN645" s="364">
        <f t="array" ref="BN645">(MIN(IF($E$4:$BK$4=BN$4,$E645:$BK645)))</f>
        <v>0</v>
      </c>
      <c r="BO645" s="364">
        <f t="array" ref="BO645">(MAX(IF($E$4:$BK$4=BO$4,$E645:$BK645)))</f>
        <v>0</v>
      </c>
      <c r="BP645" s="364">
        <f t="array" ref="BP645">(AVERAGE(IF($E$4:$BK$4=BP$4,$E645:$BK645)))</f>
        <v>0</v>
      </c>
      <c r="BQ645" s="364">
        <f t="array" ref="BQ645">(MIN(IF($E$4:$BK$4=BQ$4,$E645:$BK645)))</f>
        <v>0</v>
      </c>
      <c r="BR645" s="364">
        <f t="array" ref="BR645">(MAX(IF($E$4:$BK$4=BR$4,$E645:$BK645)))</f>
        <v>0</v>
      </c>
      <c r="BS645" s="364">
        <f t="array" ref="BS645">(AVERAGE(IF($E$4:$BK$4=BS$4,$E645:$BK645)))</f>
        <v>0</v>
      </c>
      <c r="BT645" s="364">
        <f t="array" ref="BT645">(MIN(IF($E$4:$BK$4=BT$4,$E645:$BK645)))</f>
        <v>0</v>
      </c>
      <c r="BU645" s="364">
        <f t="array" ref="BU645">(MAX(IF($E$4:$BK$4=BU$4,$E645:$BK645)))</f>
        <v>0</v>
      </c>
      <c r="BV645" s="364">
        <f t="array" ref="BV645">(AVERAGE(IF($E$4:$BK$4=BV$4,$E645:$BK645)))</f>
        <v>0</v>
      </c>
      <c r="BW645" s="364">
        <f t="array" ref="BW645">(MIN(IF($E$4:$BK$4=BW$4,$E645:$BK645)))</f>
        <v>0</v>
      </c>
      <c r="BX645" s="364">
        <f t="array" ref="BX645">(MAX(IF($E$4:$BK$4=BX$4,$E645:$BK645)))</f>
        <v>0</v>
      </c>
      <c r="BY645" s="364">
        <f t="array" ref="BY645">(AVERAGE(IF($E$4:$BK$4=BY$4,$E645:$BK645)))</f>
        <v>0</v>
      </c>
      <c r="BZ645" s="364">
        <f t="array" ref="BZ645">(MIN(IF($E$4:$BK$4=BZ$4,$E645:$BK645)))</f>
        <v>0</v>
      </c>
      <c r="CA645" s="364">
        <f t="array" ref="CA645">(MAX(IF($E$4:$BK$4=CA$4,$E645:$BK645)))</f>
        <v>0</v>
      </c>
      <c r="CB645" s="364">
        <f t="array" ref="CB645">(AVERAGE(IF($E$4:$BK$4=CB$4,$E645:$BK645)))</f>
        <v>0</v>
      </c>
      <c r="CC645" s="364">
        <f t="array" ref="CC645">(MIN(IF($E$4:$BK$4=CC$4,$E645:$BK645)))</f>
        <v>0</v>
      </c>
      <c r="CD645" s="364">
        <f t="array" ref="CD645">(MAX(IF($E$4:$BK$4=CD$4,$E645:$BK645)))</f>
        <v>0</v>
      </c>
      <c r="CE645" s="364">
        <f t="array" ref="CE645">(AVERAGE(IF($E$4:$BK$4=CE$4,$E645:$BK645)))</f>
        <v>0</v>
      </c>
      <c r="CF645" s="365">
        <f t="shared" si="386"/>
        <v>0</v>
      </c>
      <c r="CG645" s="365">
        <f t="shared" si="387"/>
        <v>0</v>
      </c>
      <c r="CH645" s="365">
        <f t="shared" si="388"/>
        <v>0</v>
      </c>
      <c r="CI645" s="141"/>
      <c r="CJ645" s="141"/>
      <c r="CK645" s="141"/>
      <c r="CL645" s="141"/>
      <c r="CM645" s="141"/>
      <c r="CN645" s="141"/>
      <c r="CO645" s="141"/>
      <c r="CP645" s="141"/>
    </row>
    <row r="646" spans="1:94" s="141" customFormat="1" ht="24">
      <c r="A646" s="21">
        <v>70</v>
      </c>
      <c r="B646" s="355" t="s">
        <v>987</v>
      </c>
      <c r="E646" s="83">
        <f>ALL!E86/E$636</f>
        <v>0</v>
      </c>
      <c r="F646" s="83">
        <f>ALL!F86/F$636</f>
        <v>0</v>
      </c>
      <c r="G646" s="83">
        <f>ALL!G86/G$636</f>
        <v>0</v>
      </c>
      <c r="H646" s="83">
        <f>ALL!H86/H$636</f>
        <v>0</v>
      </c>
      <c r="I646" s="83">
        <f>ALL!I86/I$636</f>
        <v>0</v>
      </c>
      <c r="J646" s="83">
        <f>ALL!J86/J$636</f>
        <v>0</v>
      </c>
      <c r="K646" s="83">
        <f>ALL!K86/K$636</f>
        <v>0</v>
      </c>
      <c r="L646" s="83">
        <f>ALL!L86/L$636</f>
        <v>0</v>
      </c>
      <c r="M646" s="83">
        <f>ALL!M86/M$636</f>
        <v>0</v>
      </c>
      <c r="N646" s="83">
        <f>ALL!N86/N$636</f>
        <v>0</v>
      </c>
      <c r="O646" s="83">
        <f>ALL!O86/O$636</f>
        <v>0</v>
      </c>
      <c r="P646" s="83">
        <f>ALL!P86/P$636</f>
        <v>0</v>
      </c>
      <c r="Q646" s="83">
        <f>ALL!Q86/Q$636</f>
        <v>0</v>
      </c>
      <c r="R646" s="83">
        <f>ALL!R86/R$636</f>
        <v>0</v>
      </c>
      <c r="S646" s="83">
        <f>ALL!S86/S$636</f>
        <v>0</v>
      </c>
      <c r="T646" s="83">
        <f>ALL!T86/T$636</f>
        <v>0</v>
      </c>
      <c r="U646" s="83">
        <f>ALL!U86/U$636</f>
        <v>0</v>
      </c>
      <c r="V646" s="83">
        <f>ALL!V86/V$636</f>
        <v>0</v>
      </c>
      <c r="W646" s="83">
        <f>ALL!W86/W$636</f>
        <v>0</v>
      </c>
      <c r="X646" s="83">
        <f>ALL!X86/X$636</f>
        <v>0</v>
      </c>
      <c r="Y646" s="83">
        <f>ALL!Y86/Y$636</f>
        <v>0</v>
      </c>
      <c r="Z646" s="83">
        <f>ALL!Z86/Z$636</f>
        <v>0</v>
      </c>
      <c r="AA646" s="83">
        <f>ALL!AA86/AA$636</f>
        <v>0</v>
      </c>
      <c r="AB646" s="83">
        <f>ALL!AB86/AB$636</f>
        <v>0</v>
      </c>
      <c r="AC646" s="83">
        <f>ALL!AC86/AC$636</f>
        <v>0</v>
      </c>
      <c r="AD646" s="83">
        <f>ALL!AD86/AD$636</f>
        <v>0</v>
      </c>
      <c r="AE646" s="83">
        <f>ALL!AE86/AE$636</f>
        <v>0</v>
      </c>
      <c r="AF646" s="83">
        <f>ALL!AF86/AF$636</f>
        <v>0</v>
      </c>
      <c r="AG646" s="83">
        <f>ALL!AG86/AG$636</f>
        <v>0</v>
      </c>
      <c r="AH646" s="83">
        <f>ALL!AH86/AH$636</f>
        <v>0</v>
      </c>
      <c r="AI646" s="83">
        <f>ALL!AI86/AI$636</f>
        <v>0</v>
      </c>
      <c r="AJ646" s="83">
        <f>ALL!AJ86/AJ$636</f>
        <v>0</v>
      </c>
      <c r="AK646" s="83">
        <f>ALL!AK86/AK$636</f>
        <v>0</v>
      </c>
      <c r="AL646" s="83">
        <f>ALL!AL86/AL$636</f>
        <v>0</v>
      </c>
      <c r="AM646" s="83">
        <f>ALL!AM86/AM$636</f>
        <v>0</v>
      </c>
      <c r="AN646" s="83">
        <f>ALL!AN86/AN$636</f>
        <v>0</v>
      </c>
      <c r="AO646" s="83">
        <f>ALL!AO86/AO$636</f>
        <v>0</v>
      </c>
      <c r="AP646" s="83">
        <f>ALL!AP86/AP$636</f>
        <v>0</v>
      </c>
      <c r="AQ646" s="83">
        <f>ALL!AQ86/AQ$636</f>
        <v>0</v>
      </c>
      <c r="AR646" s="83">
        <f>ALL!AR86/AR$636</f>
        <v>0</v>
      </c>
      <c r="AS646" s="83">
        <f>ALL!AS86/AS$636</f>
        <v>0</v>
      </c>
      <c r="AT646" s="83">
        <f>ALL!AT86/AT$636</f>
        <v>0</v>
      </c>
      <c r="AU646" s="83">
        <f>ALL!AU86/AU$636</f>
        <v>0</v>
      </c>
      <c r="AV646" s="83">
        <f>ALL!AV86/AV$636</f>
        <v>0</v>
      </c>
      <c r="AW646" s="83">
        <f>ALL!AW86/AW$636</f>
        <v>0</v>
      </c>
      <c r="AX646" s="83">
        <f>ALL!AX86/AX$636</f>
        <v>0</v>
      </c>
      <c r="AY646" s="83">
        <f>ALL!AY86/AY$636</f>
        <v>0</v>
      </c>
      <c r="AZ646" s="83">
        <f>ALL!AZ86/AZ$636</f>
        <v>0</v>
      </c>
      <c r="BA646" s="83">
        <f>ALL!BA86/BA$636</f>
        <v>0</v>
      </c>
      <c r="BB646" s="83">
        <f>ALL!BB86/BB$636</f>
        <v>0</v>
      </c>
      <c r="BC646" s="83">
        <f>ALL!BC86/BC$636</f>
        <v>0</v>
      </c>
      <c r="BD646" s="83">
        <f>ALL!BD86/BD$636</f>
        <v>0</v>
      </c>
      <c r="BE646" s="83">
        <f>ALL!BE86/BE$636</f>
        <v>0</v>
      </c>
      <c r="BF646" s="83">
        <f>ALL!BF86/BF$636</f>
        <v>0</v>
      </c>
      <c r="BG646" s="83">
        <f>ALL!BG86/BG$636</f>
        <v>0</v>
      </c>
      <c r="BH646" s="83">
        <f>ALL!BH86/BH$636</f>
        <v>0</v>
      </c>
      <c r="BI646" s="83">
        <f>ALL!BI86/BI$636</f>
        <v>0</v>
      </c>
      <c r="BJ646" s="83">
        <f>ALL!BJ86/BJ$636</f>
        <v>0</v>
      </c>
      <c r="BK646" s="83">
        <f>ALL!BK86/BK$636</f>
        <v>0</v>
      </c>
      <c r="BL646" s="142">
        <f t="shared" ref="BL646" si="389">SUM(E646:BK646)</f>
        <v>0</v>
      </c>
      <c r="BN646" s="364">
        <f t="array" ref="BN646">(MIN(IF($E$4:$BK$4=BN$4,$E646:$BK646)))</f>
        <v>0</v>
      </c>
      <c r="BO646" s="364">
        <f t="array" ref="BO646">(MAX(IF($E$4:$BK$4=BO$4,$E646:$BK646)))</f>
        <v>0</v>
      </c>
      <c r="BP646" s="364">
        <f t="array" ref="BP646">(AVERAGE(IF($E$4:$BK$4=BP$4,$E646:$BK646)))</f>
        <v>0</v>
      </c>
      <c r="BQ646" s="364">
        <f t="array" ref="BQ646">(MIN(IF($E$4:$BK$4=BQ$4,$E646:$BK646)))</f>
        <v>0</v>
      </c>
      <c r="BR646" s="364">
        <f t="array" ref="BR646">(MAX(IF($E$4:$BK$4=BR$4,$E646:$BK646)))</f>
        <v>0</v>
      </c>
      <c r="BS646" s="364">
        <f t="array" ref="BS646">(AVERAGE(IF($E$4:$BK$4=BS$4,$E646:$BK646)))</f>
        <v>0</v>
      </c>
      <c r="BT646" s="364">
        <f t="array" ref="BT646">(MIN(IF($E$4:$BK$4=BT$4,$E646:$BK646)))</f>
        <v>0</v>
      </c>
      <c r="BU646" s="364">
        <f t="array" ref="BU646">(MAX(IF($E$4:$BK$4=BU$4,$E646:$BK646)))</f>
        <v>0</v>
      </c>
      <c r="BV646" s="364">
        <f t="array" ref="BV646">(AVERAGE(IF($E$4:$BK$4=BV$4,$E646:$BK646)))</f>
        <v>0</v>
      </c>
      <c r="BW646" s="364">
        <f t="array" ref="BW646">(MIN(IF($E$4:$BK$4=BW$4,$E646:$BK646)))</f>
        <v>0</v>
      </c>
      <c r="BX646" s="364">
        <f t="array" ref="BX646">(MAX(IF($E$4:$BK$4=BX$4,$E646:$BK646)))</f>
        <v>0</v>
      </c>
      <c r="BY646" s="364">
        <f t="array" ref="BY646">(AVERAGE(IF($E$4:$BK$4=BY$4,$E646:$BK646)))</f>
        <v>0</v>
      </c>
      <c r="BZ646" s="364">
        <f t="array" ref="BZ646">(MIN(IF($E$4:$BK$4=BZ$4,$E646:$BK646)))</f>
        <v>0</v>
      </c>
      <c r="CA646" s="364">
        <f t="array" ref="CA646">(MAX(IF($E$4:$BK$4=CA$4,$E646:$BK646)))</f>
        <v>0</v>
      </c>
      <c r="CB646" s="364">
        <f t="array" ref="CB646">(AVERAGE(IF($E$4:$BK$4=CB$4,$E646:$BK646)))</f>
        <v>0</v>
      </c>
      <c r="CC646" s="364">
        <f t="array" ref="CC646">(MIN(IF($E$4:$BK$4=CC$4,$E646:$BK646)))</f>
        <v>0</v>
      </c>
      <c r="CD646" s="364">
        <f t="array" ref="CD646">(MAX(IF($E$4:$BK$4=CD$4,$E646:$BK646)))</f>
        <v>0</v>
      </c>
      <c r="CE646" s="364">
        <f t="array" ref="CE646">(AVERAGE(IF($E$4:$BK$4=CE$4,$E646:$BK646)))</f>
        <v>0</v>
      </c>
      <c r="CF646" s="365">
        <f t="shared" si="386"/>
        <v>0</v>
      </c>
      <c r="CG646" s="365">
        <f t="shared" si="387"/>
        <v>0</v>
      </c>
      <c r="CH646" s="365">
        <f t="shared" si="388"/>
        <v>0</v>
      </c>
    </row>
    <row r="647" spans="1:94" ht="24">
      <c r="A647" s="118">
        <v>80</v>
      </c>
      <c r="B647" s="355" t="s">
        <v>85</v>
      </c>
      <c r="E647" s="83">
        <f>ALL!E87/E$636</f>
        <v>0</v>
      </c>
      <c r="F647" s="83">
        <f>ALL!F87/F$636</f>
        <v>0</v>
      </c>
      <c r="G647" s="83">
        <f>ALL!G87/G$636</f>
        <v>0</v>
      </c>
      <c r="H647" s="83">
        <f>ALL!H87/H$636</f>
        <v>0</v>
      </c>
      <c r="I647" s="83">
        <f>ALL!I87/I$636</f>
        <v>0</v>
      </c>
      <c r="J647" s="83">
        <f>ALL!J87/J$636</f>
        <v>0</v>
      </c>
      <c r="K647" s="83">
        <f>ALL!K87/K$636</f>
        <v>0</v>
      </c>
      <c r="L647" s="83">
        <f>ALL!L87/L$636</f>
        <v>0</v>
      </c>
      <c r="M647" s="83">
        <f>ALL!M87/M$636</f>
        <v>0</v>
      </c>
      <c r="N647" s="83">
        <f>ALL!N87/N$636</f>
        <v>0</v>
      </c>
      <c r="O647" s="83">
        <f>ALL!O87/O$636</f>
        <v>0</v>
      </c>
      <c r="P647" s="83">
        <f>ALL!P87/P$636</f>
        <v>0</v>
      </c>
      <c r="Q647" s="83">
        <f>ALL!Q87/Q$636</f>
        <v>0</v>
      </c>
      <c r="R647" s="83">
        <f>ALL!R87/R$636</f>
        <v>0</v>
      </c>
      <c r="S647" s="83">
        <f>ALL!S87/S$636</f>
        <v>0</v>
      </c>
      <c r="T647" s="83">
        <f>ALL!T87/T$636</f>
        <v>0</v>
      </c>
      <c r="U647" s="83">
        <f>ALL!U87/U$636</f>
        <v>0</v>
      </c>
      <c r="V647" s="83">
        <f>ALL!V87/V$636</f>
        <v>0</v>
      </c>
      <c r="W647" s="83">
        <f>ALL!W87/W$636</f>
        <v>0</v>
      </c>
      <c r="X647" s="83">
        <f>ALL!X87/X$636</f>
        <v>0</v>
      </c>
      <c r="Y647" s="83">
        <f>ALL!Y87/Y$636</f>
        <v>0</v>
      </c>
      <c r="Z647" s="83">
        <f>ALL!Z87/Z$636</f>
        <v>0</v>
      </c>
      <c r="AA647" s="83">
        <f>ALL!AA87/AA$636</f>
        <v>0</v>
      </c>
      <c r="AB647" s="83">
        <f>ALL!AB87/AB$636</f>
        <v>0</v>
      </c>
      <c r="AC647" s="83">
        <f>ALL!AC87/AC$636</f>
        <v>0</v>
      </c>
      <c r="AD647" s="83">
        <f>ALL!AD87/AD$636</f>
        <v>0</v>
      </c>
      <c r="AE647" s="83">
        <f>ALL!AE87/AE$636</f>
        <v>0</v>
      </c>
      <c r="AF647" s="83">
        <f>ALL!AF87/AF$636</f>
        <v>0</v>
      </c>
      <c r="AG647" s="83">
        <f>ALL!AG87/AG$636</f>
        <v>0</v>
      </c>
      <c r="AH647" s="83">
        <f>ALL!AH87/AH$636</f>
        <v>0</v>
      </c>
      <c r="AI647" s="83">
        <f>ALL!AI87/AI$636</f>
        <v>0</v>
      </c>
      <c r="AJ647" s="83">
        <f>ALL!AJ87/AJ$636</f>
        <v>0</v>
      </c>
      <c r="AK647" s="83">
        <f>ALL!AK87/AK$636</f>
        <v>0</v>
      </c>
      <c r="AL647" s="83">
        <f>ALL!AL87/AL$636</f>
        <v>0</v>
      </c>
      <c r="AM647" s="83">
        <f>ALL!AM87/AM$636</f>
        <v>0</v>
      </c>
      <c r="AN647" s="83">
        <f>ALL!AN87/AN$636</f>
        <v>0</v>
      </c>
      <c r="AO647" s="83">
        <f>ALL!AO87/AO$636</f>
        <v>0</v>
      </c>
      <c r="AP647" s="83">
        <f>ALL!AP87/AP$636</f>
        <v>0</v>
      </c>
      <c r="AQ647" s="83">
        <f>ALL!AQ87/AQ$636</f>
        <v>0</v>
      </c>
      <c r="AR647" s="83">
        <f>ALL!AR87/AR$636</f>
        <v>0</v>
      </c>
      <c r="AS647" s="83">
        <f>ALL!AS87/AS$636</f>
        <v>0</v>
      </c>
      <c r="AT647" s="83">
        <f>ALL!AT87/AT$636</f>
        <v>0</v>
      </c>
      <c r="AU647" s="83">
        <f>ALL!AU87/AU$636</f>
        <v>0</v>
      </c>
      <c r="AV647" s="83">
        <f>ALL!AV87/AV$636</f>
        <v>0</v>
      </c>
      <c r="AW647" s="83">
        <f>ALL!AW87/AW$636</f>
        <v>0</v>
      </c>
      <c r="AX647" s="83">
        <f>ALL!AX87/AX$636</f>
        <v>0</v>
      </c>
      <c r="AY647" s="83">
        <f>ALL!AY87/AY$636</f>
        <v>0</v>
      </c>
      <c r="AZ647" s="83">
        <f>ALL!AZ87/AZ$636</f>
        <v>0</v>
      </c>
      <c r="BA647" s="83">
        <f>ALL!BA87/BA$636</f>
        <v>0</v>
      </c>
      <c r="BB647" s="83">
        <f>ALL!BB87/BB$636</f>
        <v>0</v>
      </c>
      <c r="BC647" s="83">
        <f>ALL!BC87/BC$636</f>
        <v>0</v>
      </c>
      <c r="BD647" s="83">
        <f>ALL!BD87/BD$636</f>
        <v>0</v>
      </c>
      <c r="BE647" s="83">
        <f>ALL!BE87/BE$636</f>
        <v>0</v>
      </c>
      <c r="BF647" s="83">
        <f>ALL!BF87/BF$636</f>
        <v>0</v>
      </c>
      <c r="BG647" s="83">
        <f>ALL!BG87/BG$636</f>
        <v>0</v>
      </c>
      <c r="BH647" s="83">
        <f>ALL!BH87/BH$636</f>
        <v>0</v>
      </c>
      <c r="BI647" s="83">
        <f>ALL!BI87/BI$636</f>
        <v>0</v>
      </c>
      <c r="BJ647" s="83">
        <f>ALL!BJ87/BJ$636</f>
        <v>0</v>
      </c>
      <c r="BK647" s="83">
        <f>ALL!BK87/BK$636</f>
        <v>0</v>
      </c>
      <c r="BL647" s="24">
        <f t="shared" si="385"/>
        <v>0</v>
      </c>
      <c r="BN647" s="364">
        <f t="array" ref="BN647">(MIN(IF($E$4:$BK$4=BN$4,$E647:$BK647)))</f>
        <v>0</v>
      </c>
      <c r="BO647" s="364">
        <f t="array" ref="BO647">(MAX(IF($E$4:$BK$4=BO$4,$E647:$BK647)))</f>
        <v>0</v>
      </c>
      <c r="BP647" s="364">
        <f t="array" ref="BP647">(AVERAGE(IF($E$4:$BK$4=BP$4,$E647:$BK647)))</f>
        <v>0</v>
      </c>
      <c r="BQ647" s="364">
        <f t="array" ref="BQ647">(MIN(IF($E$4:$BK$4=BQ$4,$E647:$BK647)))</f>
        <v>0</v>
      </c>
      <c r="BR647" s="364">
        <f t="array" ref="BR647">(MAX(IF($E$4:$BK$4=BR$4,$E647:$BK647)))</f>
        <v>0</v>
      </c>
      <c r="BS647" s="364">
        <f t="array" ref="BS647">(AVERAGE(IF($E$4:$BK$4=BS$4,$E647:$BK647)))</f>
        <v>0</v>
      </c>
      <c r="BT647" s="364">
        <f t="array" ref="BT647">(MIN(IF($E$4:$BK$4=BT$4,$E647:$BK647)))</f>
        <v>0</v>
      </c>
      <c r="BU647" s="364">
        <f t="array" ref="BU647">(MAX(IF($E$4:$BK$4=BU$4,$E647:$BK647)))</f>
        <v>0</v>
      </c>
      <c r="BV647" s="364">
        <f t="array" ref="BV647">(AVERAGE(IF($E$4:$BK$4=BV$4,$E647:$BK647)))</f>
        <v>0</v>
      </c>
      <c r="BW647" s="364">
        <f t="array" ref="BW647">(MIN(IF($E$4:$BK$4=BW$4,$E647:$BK647)))</f>
        <v>0</v>
      </c>
      <c r="BX647" s="364">
        <f t="array" ref="BX647">(MAX(IF($E$4:$BK$4=BX$4,$E647:$BK647)))</f>
        <v>0</v>
      </c>
      <c r="BY647" s="364">
        <f t="array" ref="BY647">(AVERAGE(IF($E$4:$BK$4=BY$4,$E647:$BK647)))</f>
        <v>0</v>
      </c>
      <c r="BZ647" s="364">
        <f t="array" ref="BZ647">(MIN(IF($E$4:$BK$4=BZ$4,$E647:$BK647)))</f>
        <v>0</v>
      </c>
      <c r="CA647" s="364">
        <f t="array" ref="CA647">(MAX(IF($E$4:$BK$4=CA$4,$E647:$BK647)))</f>
        <v>0</v>
      </c>
      <c r="CB647" s="364">
        <f t="array" ref="CB647">(AVERAGE(IF($E$4:$BK$4=CB$4,$E647:$BK647)))</f>
        <v>0</v>
      </c>
      <c r="CC647" s="364">
        <f t="array" ref="CC647">(MIN(IF($E$4:$BK$4=CC$4,$E647:$BK647)))</f>
        <v>0</v>
      </c>
      <c r="CD647" s="364">
        <f t="array" ref="CD647">(MAX(IF($E$4:$BK$4=CD$4,$E647:$BK647)))</f>
        <v>0</v>
      </c>
      <c r="CE647" s="364">
        <f t="array" ref="CE647">(AVERAGE(IF($E$4:$BK$4=CE$4,$E647:$BK647)))</f>
        <v>0</v>
      </c>
      <c r="CF647" s="365">
        <f t="shared" si="386"/>
        <v>0</v>
      </c>
      <c r="CG647" s="365">
        <f t="shared" si="387"/>
        <v>0</v>
      </c>
      <c r="CH647" s="365">
        <f t="shared" si="388"/>
        <v>0</v>
      </c>
      <c r="CI647" s="141"/>
      <c r="CJ647" s="141"/>
      <c r="CK647" s="141"/>
      <c r="CL647" s="141"/>
      <c r="CM647" s="141"/>
      <c r="CN647" s="141"/>
      <c r="CO647" s="141"/>
      <c r="CP647" s="141"/>
    </row>
    <row r="648" spans="1:94" ht="24">
      <c r="A648" s="118">
        <v>90</v>
      </c>
      <c r="B648" s="355" t="s">
        <v>86</v>
      </c>
      <c r="E648" s="83">
        <f>ALL!E88/E$636</f>
        <v>0</v>
      </c>
      <c r="F648" s="83">
        <f>ALL!F88/F$636</f>
        <v>0</v>
      </c>
      <c r="G648" s="83">
        <f>ALL!G88/G$636</f>
        <v>0</v>
      </c>
      <c r="H648" s="83">
        <f>ALL!H88/H$636</f>
        <v>0</v>
      </c>
      <c r="I648" s="83">
        <f>ALL!I88/I$636</f>
        <v>0</v>
      </c>
      <c r="J648" s="83">
        <f>ALL!J88/J$636</f>
        <v>0</v>
      </c>
      <c r="K648" s="83">
        <f>ALL!K88/K$636</f>
        <v>0</v>
      </c>
      <c r="L648" s="83">
        <f>ALL!L88/L$636</f>
        <v>0</v>
      </c>
      <c r="M648" s="83">
        <f>ALL!M88/M$636</f>
        <v>0</v>
      </c>
      <c r="N648" s="83">
        <f>ALL!N88/N$636</f>
        <v>0</v>
      </c>
      <c r="O648" s="83">
        <f>ALL!O88/O$636</f>
        <v>0</v>
      </c>
      <c r="P648" s="83">
        <f>ALL!P88/P$636</f>
        <v>0</v>
      </c>
      <c r="Q648" s="83">
        <f>ALL!Q88/Q$636</f>
        <v>0</v>
      </c>
      <c r="R648" s="83">
        <f>ALL!R88/R$636</f>
        <v>0</v>
      </c>
      <c r="S648" s="83">
        <f>ALL!S88/S$636</f>
        <v>0</v>
      </c>
      <c r="T648" s="83">
        <f>ALL!T88/T$636</f>
        <v>0</v>
      </c>
      <c r="U648" s="83">
        <f>ALL!U88/U$636</f>
        <v>0</v>
      </c>
      <c r="V648" s="83">
        <f>ALL!V88/V$636</f>
        <v>0</v>
      </c>
      <c r="W648" s="83">
        <f>ALL!W88/W$636</f>
        <v>0</v>
      </c>
      <c r="X648" s="83">
        <f>ALL!X88/X$636</f>
        <v>0</v>
      </c>
      <c r="Y648" s="83">
        <f>ALL!Y88/Y$636</f>
        <v>0</v>
      </c>
      <c r="Z648" s="83">
        <f>ALL!Z88/Z$636</f>
        <v>0</v>
      </c>
      <c r="AA648" s="83">
        <f>ALL!AA88/AA$636</f>
        <v>0</v>
      </c>
      <c r="AB648" s="83">
        <f>ALL!AB88/AB$636</f>
        <v>0</v>
      </c>
      <c r="AC648" s="83">
        <f>ALL!AC88/AC$636</f>
        <v>0</v>
      </c>
      <c r="AD648" s="83">
        <f>ALL!AD88/AD$636</f>
        <v>0</v>
      </c>
      <c r="AE648" s="83">
        <f>ALL!AE88/AE$636</f>
        <v>0</v>
      </c>
      <c r="AF648" s="83">
        <f>ALL!AF88/AF$636</f>
        <v>0</v>
      </c>
      <c r="AG648" s="83">
        <f>ALL!AG88/AG$636</f>
        <v>0</v>
      </c>
      <c r="AH648" s="83">
        <f>ALL!AH88/AH$636</f>
        <v>0</v>
      </c>
      <c r="AI648" s="83">
        <f>ALL!AI88/AI$636</f>
        <v>0</v>
      </c>
      <c r="AJ648" s="83">
        <f>ALL!AJ88/AJ$636</f>
        <v>0</v>
      </c>
      <c r="AK648" s="83">
        <f>ALL!AK88/AK$636</f>
        <v>0</v>
      </c>
      <c r="AL648" s="83">
        <f>ALL!AL88/AL$636</f>
        <v>0</v>
      </c>
      <c r="AM648" s="83">
        <f>ALL!AM88/AM$636</f>
        <v>0</v>
      </c>
      <c r="AN648" s="83">
        <f>ALL!AN88/AN$636</f>
        <v>0</v>
      </c>
      <c r="AO648" s="83">
        <f>ALL!AO88/AO$636</f>
        <v>0</v>
      </c>
      <c r="AP648" s="83">
        <f>ALL!AP88/AP$636</f>
        <v>0</v>
      </c>
      <c r="AQ648" s="83">
        <f>ALL!AQ88/AQ$636</f>
        <v>0</v>
      </c>
      <c r="AR648" s="83">
        <f>ALL!AR88/AR$636</f>
        <v>0</v>
      </c>
      <c r="AS648" s="83">
        <f>ALL!AS88/AS$636</f>
        <v>0</v>
      </c>
      <c r="AT648" s="83">
        <f>ALL!AT88/AT$636</f>
        <v>0</v>
      </c>
      <c r="AU648" s="83">
        <f>ALL!AU88/AU$636</f>
        <v>0</v>
      </c>
      <c r="AV648" s="83">
        <f>ALL!AV88/AV$636</f>
        <v>0</v>
      </c>
      <c r="AW648" s="83">
        <f>ALL!AW88/AW$636</f>
        <v>0</v>
      </c>
      <c r="AX648" s="83">
        <f>ALL!AX88/AX$636</f>
        <v>0</v>
      </c>
      <c r="AY648" s="83">
        <f>ALL!AY88/AY$636</f>
        <v>0</v>
      </c>
      <c r="AZ648" s="83">
        <f>ALL!AZ88/AZ$636</f>
        <v>0</v>
      </c>
      <c r="BA648" s="83">
        <f>ALL!BA88/BA$636</f>
        <v>0</v>
      </c>
      <c r="BB648" s="83">
        <f>ALL!BB88/BB$636</f>
        <v>0</v>
      </c>
      <c r="BC648" s="83">
        <f>ALL!BC88/BC$636</f>
        <v>0</v>
      </c>
      <c r="BD648" s="83">
        <f>ALL!BD88/BD$636</f>
        <v>0</v>
      </c>
      <c r="BE648" s="83">
        <f>ALL!BE88/BE$636</f>
        <v>0</v>
      </c>
      <c r="BF648" s="83">
        <f>ALL!BF88/BF$636</f>
        <v>0</v>
      </c>
      <c r="BG648" s="83">
        <f>ALL!BG88/BG$636</f>
        <v>0</v>
      </c>
      <c r="BH648" s="83">
        <f>ALL!BH88/BH$636</f>
        <v>0</v>
      </c>
      <c r="BI648" s="83">
        <f>ALL!BI88/BI$636</f>
        <v>0</v>
      </c>
      <c r="BJ648" s="83">
        <f>ALL!BJ88/BJ$636</f>
        <v>2.7081602830173732E-3</v>
      </c>
      <c r="BK648" s="83">
        <f>ALL!BK88/BK$636</f>
        <v>0</v>
      </c>
      <c r="BL648" s="24">
        <f t="shared" si="385"/>
        <v>2.7081602830173732E-3</v>
      </c>
      <c r="BN648" s="364">
        <f t="array" ref="BN648">(MIN(IF($E$4:$BK$4=BN$4,$E648:$BK648)))</f>
        <v>0</v>
      </c>
      <c r="BO648" s="364">
        <f t="array" ref="BO648">(MAX(IF($E$4:$BK$4=BO$4,$E648:$BK648)))</f>
        <v>0</v>
      </c>
      <c r="BP648" s="364">
        <f t="array" ref="BP648">(AVERAGE(IF($E$4:$BK$4=BP$4,$E648:$BK648)))</f>
        <v>0</v>
      </c>
      <c r="BQ648" s="364">
        <f t="array" ref="BQ648">(MIN(IF($E$4:$BK$4=BQ$4,$E648:$BK648)))</f>
        <v>0</v>
      </c>
      <c r="BR648" s="364">
        <f t="array" ref="BR648">(MAX(IF($E$4:$BK$4=BR$4,$E648:$BK648)))</f>
        <v>2.7081602830173732E-3</v>
      </c>
      <c r="BS648" s="364">
        <f t="array" ref="BS648">(AVERAGE(IF($E$4:$BK$4=BS$4,$E648:$BK648)))</f>
        <v>6.7704007075434331E-4</v>
      </c>
      <c r="BT648" s="364">
        <f t="array" ref="BT648">(MIN(IF($E$4:$BK$4=BT$4,$E648:$BK648)))</f>
        <v>0</v>
      </c>
      <c r="BU648" s="364">
        <f t="array" ref="BU648">(MAX(IF($E$4:$BK$4=BU$4,$E648:$BK648)))</f>
        <v>0</v>
      </c>
      <c r="BV648" s="364">
        <f t="array" ref="BV648">(AVERAGE(IF($E$4:$BK$4=BV$4,$E648:$BK648)))</f>
        <v>0</v>
      </c>
      <c r="BW648" s="364">
        <f t="array" ref="BW648">(MIN(IF($E$4:$BK$4=BW$4,$E648:$BK648)))</f>
        <v>0</v>
      </c>
      <c r="BX648" s="364">
        <f t="array" ref="BX648">(MAX(IF($E$4:$BK$4=BX$4,$E648:$BK648)))</f>
        <v>0</v>
      </c>
      <c r="BY648" s="364">
        <f t="array" ref="BY648">(AVERAGE(IF($E$4:$BK$4=BY$4,$E648:$BK648)))</f>
        <v>0</v>
      </c>
      <c r="BZ648" s="364">
        <f t="array" ref="BZ648">(MIN(IF($E$4:$BK$4=BZ$4,$E648:$BK648)))</f>
        <v>0</v>
      </c>
      <c r="CA648" s="364">
        <f t="array" ref="CA648">(MAX(IF($E$4:$BK$4=CA$4,$E648:$BK648)))</f>
        <v>0</v>
      </c>
      <c r="CB648" s="364">
        <f t="array" ref="CB648">(AVERAGE(IF($E$4:$BK$4=CB$4,$E648:$BK648)))</f>
        <v>0</v>
      </c>
      <c r="CC648" s="364">
        <f t="array" ref="CC648">(MIN(IF($E$4:$BK$4=CC$4,$E648:$BK648)))</f>
        <v>0</v>
      </c>
      <c r="CD648" s="364">
        <f t="array" ref="CD648">(MAX(IF($E$4:$BK$4=CD$4,$E648:$BK648)))</f>
        <v>0</v>
      </c>
      <c r="CE648" s="364">
        <f t="array" ref="CE648">(AVERAGE(IF($E$4:$BK$4=CE$4,$E648:$BK648)))</f>
        <v>0</v>
      </c>
      <c r="CF648" s="365">
        <f t="shared" si="386"/>
        <v>0</v>
      </c>
      <c r="CG648" s="365">
        <f t="shared" si="387"/>
        <v>0</v>
      </c>
      <c r="CH648" s="365">
        <f t="shared" si="388"/>
        <v>4.5901021746057171E-5</v>
      </c>
      <c r="CI648" s="141"/>
      <c r="CJ648" s="141"/>
      <c r="CK648" s="141"/>
      <c r="CL648" s="141"/>
      <c r="CM648" s="141"/>
      <c r="CN648" s="141"/>
      <c r="CO648" s="141"/>
      <c r="CP648" s="141"/>
    </row>
    <row r="649" spans="1:94" ht="12.75">
      <c r="A649" s="117">
        <v>90000</v>
      </c>
      <c r="B649" s="326" t="s">
        <v>52</v>
      </c>
      <c r="E649" s="84">
        <f>SUM(E639:E648)</f>
        <v>0.99999999906751202</v>
      </c>
      <c r="F649" s="84">
        <f t="shared" ref="F649:BK649" si="390">SUM(F639:F648)</f>
        <v>0.99999995873123459</v>
      </c>
      <c r="G649" s="84">
        <f t="shared" si="390"/>
        <v>0</v>
      </c>
      <c r="H649" s="84">
        <f t="shared" si="390"/>
        <v>0.9999999982595178</v>
      </c>
      <c r="I649" s="84">
        <f t="shared" si="390"/>
        <v>0.99999998684210545</v>
      </c>
      <c r="J649" s="84">
        <f t="shared" si="390"/>
        <v>0.99999999981532883</v>
      </c>
      <c r="K649" s="84">
        <f t="shared" si="390"/>
        <v>0.99999999957857644</v>
      </c>
      <c r="L649" s="84">
        <f t="shared" si="390"/>
        <v>0.99999999971003195</v>
      </c>
      <c r="M649" s="84">
        <f t="shared" si="390"/>
        <v>0.99999999733530531</v>
      </c>
      <c r="N649" s="84">
        <f t="shared" si="390"/>
        <v>0.99999997656328787</v>
      </c>
      <c r="O649" s="84">
        <f t="shared" si="390"/>
        <v>0.99999999948751772</v>
      </c>
      <c r="P649" s="84">
        <f t="shared" si="390"/>
        <v>0.99999999438464404</v>
      </c>
      <c r="Q649" s="84">
        <f t="shared" si="390"/>
        <v>0</v>
      </c>
      <c r="R649" s="84">
        <f t="shared" si="390"/>
        <v>0</v>
      </c>
      <c r="S649" s="84">
        <f t="shared" si="390"/>
        <v>0.99999999977311849</v>
      </c>
      <c r="T649" s="84">
        <f t="shared" si="390"/>
        <v>0.99999999987625166</v>
      </c>
      <c r="U649" s="84">
        <f t="shared" si="390"/>
        <v>0.99999999919981142</v>
      </c>
      <c r="V649" s="84">
        <f t="shared" si="390"/>
        <v>0.99999999751079072</v>
      </c>
      <c r="W649" s="84">
        <f t="shared" si="390"/>
        <v>0.999999999632187</v>
      </c>
      <c r="X649" s="84">
        <f t="shared" si="390"/>
        <v>0.99999999983226717</v>
      </c>
      <c r="Y649" s="84">
        <f t="shared" si="390"/>
        <v>0.99999999939377771</v>
      </c>
      <c r="Z649" s="84">
        <f t="shared" si="390"/>
        <v>0</v>
      </c>
      <c r="AA649" s="84">
        <f t="shared" si="390"/>
        <v>0.99999999994338407</v>
      </c>
      <c r="AB649" s="84">
        <f t="shared" si="390"/>
        <v>0.99999999878161094</v>
      </c>
      <c r="AC649" s="84">
        <f t="shared" si="390"/>
        <v>0.99999999931005645</v>
      </c>
      <c r="AD649" s="84">
        <f t="shared" si="390"/>
        <v>0.99999999978486898</v>
      </c>
      <c r="AE649" s="84">
        <f t="shared" si="390"/>
        <v>0.99999999959814867</v>
      </c>
      <c r="AF649" s="84">
        <f t="shared" si="390"/>
        <v>0.99999999989515254</v>
      </c>
      <c r="AG649" s="84">
        <f t="shared" si="390"/>
        <v>0.99999999997681566</v>
      </c>
      <c r="AH649" s="84">
        <f t="shared" si="390"/>
        <v>0.99999999942160511</v>
      </c>
      <c r="AI649" s="84">
        <f t="shared" si="390"/>
        <v>0.99999994244074608</v>
      </c>
      <c r="AJ649" s="84">
        <f t="shared" si="390"/>
        <v>0.99999999835972564</v>
      </c>
      <c r="AK649" s="84">
        <f t="shared" si="390"/>
        <v>0</v>
      </c>
      <c r="AL649" s="84">
        <f t="shared" si="390"/>
        <v>0</v>
      </c>
      <c r="AM649" s="84">
        <f t="shared" si="390"/>
        <v>0.99999999937447615</v>
      </c>
      <c r="AN649" s="84">
        <f t="shared" ref="AN649" si="391">SUM(AN639:AN648)</f>
        <v>0</v>
      </c>
      <c r="AO649" s="84">
        <f t="shared" si="390"/>
        <v>0.99999999960198127</v>
      </c>
      <c r="AP649" s="84">
        <f t="shared" si="390"/>
        <v>0.99999999954265584</v>
      </c>
      <c r="AQ649" s="84">
        <f t="shared" si="390"/>
        <v>0.99999999981132115</v>
      </c>
      <c r="AR649" s="84">
        <f t="shared" si="390"/>
        <v>0.99999999960116592</v>
      </c>
      <c r="AS649" s="84">
        <f t="shared" si="390"/>
        <v>0.9999999995655442</v>
      </c>
      <c r="AT649" s="84">
        <f t="shared" si="390"/>
        <v>0.99999999864531675</v>
      </c>
      <c r="AU649" s="84">
        <f t="shared" si="390"/>
        <v>0.99999999970626385</v>
      </c>
      <c r="AV649" s="84">
        <f t="shared" si="390"/>
        <v>0.99999999994688138</v>
      </c>
      <c r="AW649" s="84">
        <f t="shared" si="390"/>
        <v>0.99999999965180464</v>
      </c>
      <c r="AX649" s="84">
        <f t="shared" si="390"/>
        <v>0.99999999904490833</v>
      </c>
      <c r="AY649" s="84">
        <f t="shared" si="390"/>
        <v>0.99999999971906028</v>
      </c>
      <c r="AZ649" s="84">
        <f t="shared" si="390"/>
        <v>0.99999999971216391</v>
      </c>
      <c r="BA649" s="84">
        <f t="shared" si="390"/>
        <v>0.99999999984136034</v>
      </c>
      <c r="BB649" s="84">
        <f t="shared" ref="BB649:BC649" si="392">SUM(BB639:BB648)</f>
        <v>0.99999999932068906</v>
      </c>
      <c r="BC649" s="84">
        <f t="shared" si="392"/>
        <v>0.99999998362266651</v>
      </c>
      <c r="BD649" s="84">
        <f t="shared" ref="BD649:BG649" si="393">SUM(BD639:BD648)</f>
        <v>0.99999999932923722</v>
      </c>
      <c r="BE649" s="84">
        <f t="shared" si="393"/>
        <v>0.99999999943454088</v>
      </c>
      <c r="BF649" s="84">
        <f t="shared" si="393"/>
        <v>0</v>
      </c>
      <c r="BG649" s="84">
        <f t="shared" si="393"/>
        <v>0.99999999998187339</v>
      </c>
      <c r="BH649" s="84">
        <f t="shared" si="390"/>
        <v>0.9999999999792295</v>
      </c>
      <c r="BI649" s="84">
        <f t="shared" si="390"/>
        <v>0.99999999992064581</v>
      </c>
      <c r="BJ649" s="84">
        <f t="shared" si="390"/>
        <v>0.99999999994539979</v>
      </c>
      <c r="BK649" s="84">
        <f t="shared" si="390"/>
        <v>0.9999999999800786</v>
      </c>
      <c r="BL649" s="26">
        <f t="shared" si="385"/>
        <v>50.999999817784648</v>
      </c>
      <c r="BN649" s="364">
        <f t="array" ref="BN649">(MIN(IF($E$4:$BK$4=BN$4,$E649:$BK649)))</f>
        <v>0</v>
      </c>
      <c r="BO649" s="364">
        <f t="array" ref="BO649">(MAX(IF($E$4:$BK$4=BO$4,$E649:$BK649)))</f>
        <v>0.99999999998187339</v>
      </c>
      <c r="BP649" s="364">
        <f t="array" ref="BP649">(AVERAGE(IF($E$4:$BK$4=BP$4,$E649:$BK649)))</f>
        <v>0.94736841979365438</v>
      </c>
      <c r="BQ649" s="364">
        <f t="array" ref="BQ649">(MIN(IF($E$4:$BK$4=BQ$4,$E649:$BK649)))</f>
        <v>0.99999999992064581</v>
      </c>
      <c r="BR649" s="364">
        <f t="array" ref="BR649">(MAX(IF($E$4:$BK$4=BR$4,$E649:$BK649)))</f>
        <v>0.9999999999800786</v>
      </c>
      <c r="BS649" s="364">
        <f t="array" ref="BS649">(AVERAGE(IF($E$4:$BK$4=BS$4,$E649:$BK649)))</f>
        <v>0.99999999995633837</v>
      </c>
      <c r="BT649" s="364">
        <f t="array" ref="BT649">(MIN(IF($E$4:$BK$4=BT$4,$E649:$BK649)))</f>
        <v>0</v>
      </c>
      <c r="BU649" s="364">
        <f t="array" ref="BU649">(MAX(IF($E$4:$BK$4=BU$4,$E649:$BK649)))</f>
        <v>0.99999999937447615</v>
      </c>
      <c r="BV649" s="364">
        <f t="array" ref="BV649">(AVERAGE(IF($E$4:$BK$4=BV$4,$E649:$BK649)))</f>
        <v>0.24999999984361904</v>
      </c>
      <c r="BW649" s="364">
        <f t="array" ref="BW649">(MIN(IF($E$4:$BK$4=BW$4,$E649:$BK649)))</f>
        <v>0</v>
      </c>
      <c r="BX649" s="364">
        <f t="array" ref="BX649">(MAX(IF($E$4:$BK$4=BX$4,$E649:$BK649)))</f>
        <v>0.99999999994338407</v>
      </c>
      <c r="BY649" s="364">
        <f t="array" ref="BY649">(AVERAGE(IF($E$4:$BK$4=BY$4,$E649:$BK649)))</f>
        <v>0.90476190109417232</v>
      </c>
      <c r="BZ649" s="364">
        <f t="array" ref="BZ649">(MIN(IF($E$4:$BK$4=BZ$4,$E649:$BK649)))</f>
        <v>0</v>
      </c>
      <c r="CA649" s="364">
        <f t="array" ref="CA649">(MAX(IF($E$4:$BK$4=CA$4,$E649:$BK649)))</f>
        <v>0.99999999878161094</v>
      </c>
      <c r="CB649" s="364">
        <f t="array" ref="CB649">(AVERAGE(IF($E$4:$BK$4=CB$4,$E649:$BK649)))</f>
        <v>0.49999999928533412</v>
      </c>
      <c r="CC649" s="364">
        <f t="array" ref="CC649">(MIN(IF($E$4:$BK$4=CC$4,$E649:$BK649)))</f>
        <v>0.99999994244074608</v>
      </c>
      <c r="CD649" s="364">
        <f t="array" ref="CD649">(MAX(IF($E$4:$BK$4=CD$4,$E649:$BK649)))</f>
        <v>0.99999999997681566</v>
      </c>
      <c r="CE649" s="364">
        <f t="array" ref="CE649">(AVERAGE(IF($E$4:$BK$4=CE$4,$E649:$BK649)))</f>
        <v>0.99999998891234598</v>
      </c>
      <c r="CF649" s="365">
        <f t="shared" si="386"/>
        <v>0</v>
      </c>
      <c r="CG649" s="365">
        <f t="shared" si="387"/>
        <v>1</v>
      </c>
      <c r="CH649" s="365">
        <f t="shared" si="388"/>
        <v>0.86440677657262111</v>
      </c>
      <c r="CI649" s="141"/>
      <c r="CJ649" s="141"/>
      <c r="CK649" s="141"/>
      <c r="CL649" s="141"/>
      <c r="CM649" s="141"/>
      <c r="CN649" s="141"/>
      <c r="CO649" s="141"/>
      <c r="CP649" s="141"/>
    </row>
    <row r="650" spans="1:94">
      <c r="BN650" s="83"/>
      <c r="BO650" s="83"/>
      <c r="BP650" s="83"/>
      <c r="BQ650" s="83"/>
      <c r="BR650" s="83"/>
      <c r="BS650" s="83"/>
      <c r="BT650" s="83"/>
      <c r="BU650" s="83"/>
      <c r="BV650" s="83"/>
      <c r="BW650" s="83"/>
      <c r="BX650" s="83"/>
      <c r="BY650" s="83"/>
      <c r="BZ650" s="83"/>
      <c r="CA650" s="83"/>
      <c r="CB650" s="83"/>
      <c r="CC650" s="83"/>
      <c r="CD650" s="83"/>
      <c r="CE650" s="83"/>
      <c r="CF650" s="83"/>
      <c r="CG650" s="83"/>
      <c r="CH650" s="83"/>
    </row>
    <row r="651" spans="1:94">
      <c r="BN651" s="83"/>
      <c r="BO651" s="83"/>
      <c r="BP651" s="83"/>
      <c r="BQ651" s="83"/>
      <c r="BR651" s="83"/>
      <c r="BS651" s="83"/>
      <c r="BT651" s="83"/>
      <c r="BU651" s="83"/>
      <c r="BV651" s="83"/>
      <c r="BW651" s="83"/>
      <c r="BX651" s="83"/>
      <c r="BY651" s="83"/>
      <c r="BZ651" s="83"/>
      <c r="CA651" s="83"/>
      <c r="CB651" s="83"/>
      <c r="CC651" s="83"/>
      <c r="CD651" s="83"/>
      <c r="CE651" s="83"/>
      <c r="CF651" s="83"/>
      <c r="CG651" s="83"/>
      <c r="CH651" s="83"/>
    </row>
    <row r="652" spans="1:94" ht="12" customHeight="1">
      <c r="A652" s="15"/>
      <c r="B652" s="544" t="s">
        <v>943</v>
      </c>
      <c r="C652" s="86"/>
      <c r="E652" s="33"/>
      <c r="F652" s="41"/>
      <c r="G652" s="41"/>
      <c r="H652" s="41"/>
      <c r="I652" s="41"/>
      <c r="J652" s="41"/>
      <c r="K652" s="41"/>
      <c r="L652" s="41"/>
      <c r="M652" s="41"/>
      <c r="N652" s="41"/>
      <c r="O652" s="41"/>
      <c r="P652" s="41"/>
      <c r="Q652" s="41"/>
      <c r="R652" s="41"/>
      <c r="S652" s="41"/>
      <c r="T652" s="16"/>
      <c r="U652" s="16"/>
      <c r="V652" s="16"/>
      <c r="W652" s="16"/>
      <c r="X652" s="16"/>
      <c r="BN652" s="83"/>
      <c r="BO652" s="83"/>
      <c r="BP652" s="83"/>
      <c r="BQ652" s="83"/>
      <c r="BR652" s="83"/>
      <c r="BS652" s="83"/>
      <c r="BT652" s="83"/>
      <c r="BU652" s="83"/>
      <c r="BV652" s="83"/>
      <c r="BW652" s="83"/>
      <c r="BX652" s="83"/>
      <c r="BY652" s="83"/>
      <c r="BZ652" s="83"/>
      <c r="CA652" s="83"/>
      <c r="CB652" s="83"/>
      <c r="CC652" s="83"/>
      <c r="CD652" s="83"/>
      <c r="CE652" s="83"/>
      <c r="CF652" s="83"/>
      <c r="CG652" s="83"/>
      <c r="CH652" s="83"/>
    </row>
    <row r="653" spans="1:94">
      <c r="A653" s="15"/>
      <c r="B653" s="545" t="s">
        <v>512</v>
      </c>
      <c r="C653" s="77">
        <f>C$2</f>
        <v>3</v>
      </c>
      <c r="D653" s="77">
        <f t="shared" ref="D653:BL653" si="394">D$2</f>
        <v>4</v>
      </c>
      <c r="E653" s="77">
        <f t="shared" si="394"/>
        <v>5</v>
      </c>
      <c r="F653" s="77">
        <f t="shared" si="394"/>
        <v>6</v>
      </c>
      <c r="G653" s="77">
        <f t="shared" si="394"/>
        <v>7</v>
      </c>
      <c r="H653" s="77">
        <f t="shared" si="394"/>
        <v>8</v>
      </c>
      <c r="I653" s="77">
        <f t="shared" si="394"/>
        <v>9</v>
      </c>
      <c r="J653" s="77">
        <f t="shared" si="394"/>
        <v>10</v>
      </c>
      <c r="K653" s="77">
        <f t="shared" si="394"/>
        <v>11</v>
      </c>
      <c r="L653" s="77">
        <f t="shared" si="394"/>
        <v>12</v>
      </c>
      <c r="M653" s="77">
        <f t="shared" si="394"/>
        <v>13</v>
      </c>
      <c r="N653" s="77">
        <f t="shared" si="394"/>
        <v>14</v>
      </c>
      <c r="O653" s="77">
        <f t="shared" si="394"/>
        <v>15</v>
      </c>
      <c r="P653" s="77">
        <f t="shared" si="394"/>
        <v>16</v>
      </c>
      <c r="Q653" s="77">
        <f t="shared" si="394"/>
        <v>17</v>
      </c>
      <c r="R653" s="77">
        <f t="shared" si="394"/>
        <v>18</v>
      </c>
      <c r="S653" s="77">
        <f t="shared" si="394"/>
        <v>19</v>
      </c>
      <c r="T653" s="77">
        <f t="shared" si="394"/>
        <v>20</v>
      </c>
      <c r="U653" s="77">
        <f t="shared" si="394"/>
        <v>21</v>
      </c>
      <c r="V653" s="77">
        <f t="shared" si="394"/>
        <v>22</v>
      </c>
      <c r="W653" s="77">
        <f t="shared" si="394"/>
        <v>23</v>
      </c>
      <c r="X653" s="77">
        <f t="shared" si="394"/>
        <v>24</v>
      </c>
      <c r="Y653" s="77">
        <f t="shared" si="394"/>
        <v>25</v>
      </c>
      <c r="Z653" s="77">
        <f t="shared" si="394"/>
        <v>26</v>
      </c>
      <c r="AA653" s="77">
        <f t="shared" si="394"/>
        <v>27</v>
      </c>
      <c r="AB653" s="77">
        <f t="shared" si="394"/>
        <v>28</v>
      </c>
      <c r="AC653" s="77">
        <f t="shared" si="394"/>
        <v>29</v>
      </c>
      <c r="AD653" s="77">
        <f t="shared" si="394"/>
        <v>30</v>
      </c>
      <c r="AE653" s="77">
        <f t="shared" si="394"/>
        <v>31</v>
      </c>
      <c r="AF653" s="77">
        <f t="shared" si="394"/>
        <v>32</v>
      </c>
      <c r="AG653" s="77">
        <f t="shared" si="394"/>
        <v>33</v>
      </c>
      <c r="AH653" s="77">
        <f t="shared" si="394"/>
        <v>34</v>
      </c>
      <c r="AI653" s="77">
        <f t="shared" si="394"/>
        <v>35</v>
      </c>
      <c r="AJ653" s="77">
        <f t="shared" si="394"/>
        <v>36</v>
      </c>
      <c r="AK653" s="77">
        <f t="shared" si="394"/>
        <v>37</v>
      </c>
      <c r="AL653" s="77">
        <f t="shared" si="394"/>
        <v>38</v>
      </c>
      <c r="AM653" s="77">
        <f t="shared" si="394"/>
        <v>39</v>
      </c>
      <c r="AN653" s="77">
        <f t="shared" si="394"/>
        <v>40</v>
      </c>
      <c r="AO653" s="77">
        <f t="shared" si="394"/>
        <v>41</v>
      </c>
      <c r="AP653" s="77">
        <f t="shared" si="394"/>
        <v>42</v>
      </c>
      <c r="AQ653" s="77">
        <f t="shared" si="394"/>
        <v>43</v>
      </c>
      <c r="AR653" s="77">
        <f t="shared" si="394"/>
        <v>44</v>
      </c>
      <c r="AS653" s="77">
        <f t="shared" si="394"/>
        <v>45</v>
      </c>
      <c r="AT653" s="77">
        <f t="shared" si="394"/>
        <v>46</v>
      </c>
      <c r="AU653" s="77">
        <f t="shared" si="394"/>
        <v>47</v>
      </c>
      <c r="AV653" s="77">
        <f t="shared" si="394"/>
        <v>48</v>
      </c>
      <c r="AW653" s="77">
        <f t="shared" si="394"/>
        <v>49</v>
      </c>
      <c r="AX653" s="77">
        <f t="shared" si="394"/>
        <v>50</v>
      </c>
      <c r="AY653" s="77">
        <f t="shared" si="394"/>
        <v>51</v>
      </c>
      <c r="AZ653" s="77">
        <f t="shared" si="394"/>
        <v>52</v>
      </c>
      <c r="BA653" s="77">
        <f t="shared" si="394"/>
        <v>53</v>
      </c>
      <c r="BB653" s="77">
        <f t="shared" si="394"/>
        <v>54</v>
      </c>
      <c r="BC653" s="77">
        <f t="shared" si="394"/>
        <v>55</v>
      </c>
      <c r="BD653" s="77">
        <f t="shared" si="394"/>
        <v>56</v>
      </c>
      <c r="BE653" s="77">
        <f t="shared" si="394"/>
        <v>57</v>
      </c>
      <c r="BF653" s="77">
        <f t="shared" si="394"/>
        <v>58</v>
      </c>
      <c r="BG653" s="77">
        <f t="shared" si="394"/>
        <v>59</v>
      </c>
      <c r="BH653" s="77">
        <f t="shared" si="394"/>
        <v>60</v>
      </c>
      <c r="BI653" s="77">
        <f t="shared" si="394"/>
        <v>61</v>
      </c>
      <c r="BJ653" s="77">
        <f t="shared" si="394"/>
        <v>62</v>
      </c>
      <c r="BK653" s="77">
        <f t="shared" si="394"/>
        <v>63</v>
      </c>
      <c r="BL653" s="77">
        <f t="shared" si="394"/>
        <v>64</v>
      </c>
      <c r="BN653" s="83"/>
      <c r="BO653" s="83"/>
      <c r="BP653" s="83"/>
      <c r="BQ653" s="83"/>
      <c r="BR653" s="83"/>
      <c r="BS653" s="83"/>
      <c r="BT653" s="83"/>
      <c r="BU653" s="83"/>
      <c r="BV653" s="83"/>
      <c r="BW653" s="83"/>
      <c r="BX653" s="83"/>
      <c r="BY653" s="83"/>
      <c r="BZ653" s="83"/>
      <c r="CA653" s="83"/>
      <c r="CB653" s="83"/>
      <c r="CC653" s="83"/>
      <c r="CD653" s="83"/>
      <c r="CE653" s="83"/>
      <c r="CF653" s="83"/>
      <c r="CG653" s="83"/>
      <c r="CH653" s="83"/>
    </row>
    <row r="654" spans="1:94">
      <c r="A654" s="15"/>
      <c r="B654" s="536" t="s">
        <v>934</v>
      </c>
      <c r="C654" s="86"/>
      <c r="D654" s="86"/>
      <c r="E654" s="86"/>
      <c r="F654" s="86"/>
      <c r="G654" s="86"/>
      <c r="H654" s="86"/>
      <c r="I654" s="86"/>
      <c r="J654" s="86"/>
      <c r="K654" s="86"/>
      <c r="L654" s="86"/>
      <c r="M654" s="86"/>
      <c r="N654" s="86"/>
      <c r="O654" s="86"/>
      <c r="P654" s="86"/>
      <c r="Q654" s="86"/>
      <c r="R654" s="86"/>
      <c r="S654" s="86"/>
      <c r="T654" s="86"/>
      <c r="U654" s="86"/>
      <c r="V654" s="86"/>
      <c r="W654" s="86"/>
      <c r="X654" s="86"/>
      <c r="Y654" s="86"/>
      <c r="Z654" s="86"/>
      <c r="AA654" s="86"/>
      <c r="AB654" s="86"/>
      <c r="AC654" s="86"/>
      <c r="AD654" s="86"/>
      <c r="AE654" s="86"/>
      <c r="AF654" s="86"/>
      <c r="AG654" s="86"/>
      <c r="AH654" s="86"/>
      <c r="AI654" s="86"/>
      <c r="AJ654" s="86"/>
      <c r="AK654" s="86"/>
      <c r="AL654" s="86"/>
      <c r="AM654" s="86"/>
      <c r="AN654" s="86"/>
      <c r="AO654" s="86"/>
      <c r="AP654" s="86"/>
      <c r="AQ654" s="86"/>
      <c r="AR654" s="86"/>
      <c r="AS654" s="86"/>
      <c r="AT654" s="86"/>
      <c r="AU654" s="86"/>
      <c r="AV654" s="86"/>
      <c r="AW654" s="86"/>
      <c r="AX654" s="86"/>
      <c r="AY654" s="86"/>
      <c r="AZ654" s="86"/>
      <c r="BA654" s="86"/>
      <c r="BB654" s="86"/>
      <c r="BC654" s="86"/>
      <c r="BD654" s="86"/>
      <c r="BE654" s="86"/>
      <c r="BF654" s="86"/>
      <c r="BG654" s="86"/>
      <c r="BH654" s="86"/>
      <c r="BI654" s="86"/>
      <c r="BJ654" s="86"/>
      <c r="BK654" s="86"/>
      <c r="BL654" s="86"/>
      <c r="BN654" s="83"/>
      <c r="BO654" s="83"/>
      <c r="BP654" s="83"/>
      <c r="BQ654" s="83"/>
      <c r="BR654" s="83"/>
      <c r="BS654" s="83"/>
      <c r="BT654" s="83"/>
      <c r="BU654" s="83"/>
      <c r="BV654" s="83"/>
      <c r="BW654" s="83"/>
      <c r="BX654" s="83"/>
      <c r="BY654" s="83"/>
      <c r="BZ654" s="83"/>
      <c r="CA654" s="83"/>
      <c r="CB654" s="83"/>
      <c r="CC654" s="83"/>
      <c r="CD654" s="83"/>
      <c r="CE654" s="83"/>
      <c r="CF654" s="83"/>
      <c r="CG654" s="83"/>
      <c r="CH654" s="83"/>
    </row>
    <row r="655" spans="1:94" s="44" customFormat="1" ht="12.75">
      <c r="B655" s="537" t="s">
        <v>584</v>
      </c>
      <c r="C655" s="76"/>
      <c r="D655" s="78"/>
      <c r="E655" s="124">
        <v>10</v>
      </c>
      <c r="F655" s="124">
        <v>30</v>
      </c>
      <c r="G655" s="124">
        <v>40</v>
      </c>
      <c r="H655" s="124">
        <v>60</v>
      </c>
      <c r="I655" s="124">
        <v>70</v>
      </c>
      <c r="J655" s="124">
        <v>80</v>
      </c>
      <c r="K655" s="124">
        <v>90</v>
      </c>
      <c r="L655" s="124">
        <v>100</v>
      </c>
      <c r="M655" s="124">
        <v>120</v>
      </c>
      <c r="N655" s="124">
        <v>130</v>
      </c>
      <c r="O655" s="124">
        <v>150</v>
      </c>
      <c r="P655" s="124">
        <v>160</v>
      </c>
      <c r="Q655" s="124">
        <v>170</v>
      </c>
      <c r="R655" s="124">
        <v>180</v>
      </c>
      <c r="S655" s="124">
        <v>190</v>
      </c>
      <c r="T655" s="124">
        <v>200</v>
      </c>
      <c r="U655" s="124">
        <v>210</v>
      </c>
      <c r="V655" s="124">
        <v>220</v>
      </c>
      <c r="W655" s="124">
        <v>230</v>
      </c>
      <c r="X655" s="124">
        <v>240</v>
      </c>
      <c r="Y655" s="124">
        <v>250</v>
      </c>
      <c r="Z655" s="124">
        <v>260</v>
      </c>
      <c r="AA655" s="124">
        <v>270</v>
      </c>
      <c r="AB655" s="124">
        <v>280</v>
      </c>
      <c r="AC655" s="124">
        <v>300</v>
      </c>
      <c r="AD655" s="124">
        <v>310</v>
      </c>
      <c r="AE655" s="124">
        <v>320</v>
      </c>
      <c r="AF655" s="124">
        <v>330</v>
      </c>
      <c r="AG655" s="124">
        <v>350</v>
      </c>
      <c r="AH655" s="124">
        <v>360</v>
      </c>
      <c r="AI655" s="124">
        <v>380</v>
      </c>
      <c r="AJ655" s="124">
        <v>390</v>
      </c>
      <c r="AK655" s="124">
        <v>400</v>
      </c>
      <c r="AL655" s="124">
        <v>410</v>
      </c>
      <c r="AM655" s="124">
        <v>420</v>
      </c>
      <c r="AN655" s="124">
        <v>430</v>
      </c>
      <c r="AO655" s="124">
        <v>480</v>
      </c>
      <c r="AP655" s="124">
        <v>500</v>
      </c>
      <c r="AQ655" s="124">
        <v>510</v>
      </c>
      <c r="AR655" s="124">
        <v>520</v>
      </c>
      <c r="AS655" s="124">
        <v>530</v>
      </c>
      <c r="AT655" s="124">
        <v>540</v>
      </c>
      <c r="AU655" s="124">
        <v>550</v>
      </c>
      <c r="AV655" s="124">
        <v>560</v>
      </c>
      <c r="AW655" s="124">
        <v>570</v>
      </c>
      <c r="AX655" s="124">
        <v>580</v>
      </c>
      <c r="AY655" s="124">
        <v>590</v>
      </c>
      <c r="AZ655" s="124">
        <v>600</v>
      </c>
      <c r="BA655" s="124">
        <v>610</v>
      </c>
      <c r="BB655" s="124">
        <v>620</v>
      </c>
      <c r="BC655" s="124">
        <v>630</v>
      </c>
      <c r="BD655" s="124">
        <v>640</v>
      </c>
      <c r="BE655" s="124">
        <v>650</v>
      </c>
      <c r="BF655" s="124">
        <v>660</v>
      </c>
      <c r="BG655" s="124">
        <v>671</v>
      </c>
      <c r="BH655" s="124">
        <v>960</v>
      </c>
      <c r="BI655" s="124">
        <v>970</v>
      </c>
      <c r="BJ655" s="124">
        <v>980</v>
      </c>
      <c r="BK655" s="124">
        <v>990</v>
      </c>
      <c r="BL655" s="79" t="s">
        <v>450</v>
      </c>
      <c r="BN655" s="366"/>
      <c r="BO655" s="366"/>
      <c r="BP655" s="366"/>
      <c r="BQ655" s="366"/>
      <c r="BR655" s="366"/>
      <c r="BS655" s="366"/>
      <c r="BT655" s="366"/>
      <c r="BU655" s="366"/>
      <c r="BV655" s="366"/>
      <c r="BW655" s="366"/>
      <c r="BX655" s="366"/>
      <c r="BY655" s="366"/>
      <c r="BZ655" s="366"/>
      <c r="CA655" s="366"/>
      <c r="CB655" s="366"/>
      <c r="CC655" s="366"/>
      <c r="CD655" s="366"/>
      <c r="CE655" s="366"/>
      <c r="CF655" s="366"/>
      <c r="CG655" s="366"/>
      <c r="CH655" s="366"/>
    </row>
    <row r="656" spans="1:94" s="44" customFormat="1" ht="12.75">
      <c r="B656" s="538" t="s">
        <v>929</v>
      </c>
      <c r="C656" s="85">
        <v>90000</v>
      </c>
      <c r="D656" s="78"/>
      <c r="E656" s="130">
        <f t="shared" ref="E656:AJ656" si="395">VLOOKUP($C656,ALLLOCPAR,E653)+0.0001</f>
        <v>107240.0001</v>
      </c>
      <c r="F656" s="130">
        <f t="shared" si="395"/>
        <v>2423.1401000000001</v>
      </c>
      <c r="G656" s="130">
        <f t="shared" si="395"/>
        <v>1E-4</v>
      </c>
      <c r="H656" s="130">
        <f t="shared" si="395"/>
        <v>57455.340099999994</v>
      </c>
      <c r="I656" s="130">
        <f t="shared" si="395"/>
        <v>7600.0001000000002</v>
      </c>
      <c r="J656" s="130">
        <f t="shared" si="395"/>
        <v>541502.89009999996</v>
      </c>
      <c r="K656" s="130">
        <f t="shared" si="395"/>
        <v>237290.94010000001</v>
      </c>
      <c r="L656" s="130">
        <f t="shared" si="395"/>
        <v>344865.60009999998</v>
      </c>
      <c r="M656" s="130">
        <f t="shared" si="395"/>
        <v>37527.750099999997</v>
      </c>
      <c r="N656" s="130">
        <f t="shared" si="395"/>
        <v>4266.8101000000006</v>
      </c>
      <c r="O656" s="130">
        <f t="shared" si="395"/>
        <v>195128.72010000001</v>
      </c>
      <c r="P656" s="130">
        <f t="shared" si="395"/>
        <v>17808.310100000002</v>
      </c>
      <c r="Q656" s="130">
        <f t="shared" si="395"/>
        <v>1E-4</v>
      </c>
      <c r="R656" s="130">
        <f t="shared" si="395"/>
        <v>1E-4</v>
      </c>
      <c r="S656" s="130">
        <f t="shared" si="395"/>
        <v>440759.04010000004</v>
      </c>
      <c r="T656" s="130">
        <f t="shared" si="395"/>
        <v>808090.88010000007</v>
      </c>
      <c r="U656" s="130">
        <f t="shared" si="395"/>
        <v>124970.55009999999</v>
      </c>
      <c r="V656" s="130">
        <f t="shared" si="395"/>
        <v>40173.400099999999</v>
      </c>
      <c r="W656" s="130">
        <f t="shared" si="395"/>
        <v>271877.33010000002</v>
      </c>
      <c r="X656" s="130">
        <f t="shared" si="395"/>
        <v>596185.76009999996</v>
      </c>
      <c r="Y656" s="130">
        <f t="shared" si="395"/>
        <v>164956.0001</v>
      </c>
      <c r="Z656" s="130">
        <f t="shared" si="395"/>
        <v>1E-4</v>
      </c>
      <c r="AA656" s="130">
        <f t="shared" si="395"/>
        <v>1766285.3400999999</v>
      </c>
      <c r="AB656" s="130">
        <f t="shared" si="395"/>
        <v>82075.590100000001</v>
      </c>
      <c r="AC656" s="130">
        <f t="shared" si="395"/>
        <v>144939.38010000001</v>
      </c>
      <c r="AD656" s="130">
        <f t="shared" si="395"/>
        <v>464833.0001</v>
      </c>
      <c r="AE656" s="130">
        <f t="shared" si="395"/>
        <v>248848.29010000001</v>
      </c>
      <c r="AF656" s="130">
        <f t="shared" si="395"/>
        <v>953767.59010000003</v>
      </c>
      <c r="AG656" s="130">
        <f t="shared" si="395"/>
        <v>4313209.3401000006</v>
      </c>
      <c r="AH656" s="130">
        <f t="shared" si="395"/>
        <v>172892.26010000001</v>
      </c>
      <c r="AI656" s="130">
        <f t="shared" si="395"/>
        <v>1737.3400999999999</v>
      </c>
      <c r="AJ656" s="130">
        <f t="shared" si="395"/>
        <v>60965.410100000001</v>
      </c>
      <c r="AK656" s="130">
        <f t="shared" ref="AK656:BK656" si="396">VLOOKUP($C656,ALLLOCPAR,AK653)+0.0001</f>
        <v>1E-4</v>
      </c>
      <c r="AL656" s="130">
        <f t="shared" si="396"/>
        <v>1E-4</v>
      </c>
      <c r="AM656" s="130">
        <f t="shared" si="396"/>
        <v>159865.9901</v>
      </c>
      <c r="AN656" s="130">
        <f t="shared" si="396"/>
        <v>1E-4</v>
      </c>
      <c r="AO656" s="130">
        <f t="shared" si="396"/>
        <v>251244.45009999999</v>
      </c>
      <c r="AP656" s="130">
        <f t="shared" si="396"/>
        <v>218653.7501</v>
      </c>
      <c r="AQ656" s="130">
        <f t="shared" si="396"/>
        <v>530000.97009999992</v>
      </c>
      <c r="AR656" s="130">
        <f t="shared" si="396"/>
        <v>250730.86010000002</v>
      </c>
      <c r="AS656" s="130">
        <f t="shared" si="396"/>
        <v>230173.0001</v>
      </c>
      <c r="AT656" s="130">
        <f t="shared" si="396"/>
        <v>73818.000100000005</v>
      </c>
      <c r="AU656" s="130">
        <f t="shared" si="396"/>
        <v>340441.57010000001</v>
      </c>
      <c r="AV656" s="130">
        <f t="shared" si="396"/>
        <v>1882579.0001000001</v>
      </c>
      <c r="AW656" s="130">
        <f t="shared" si="396"/>
        <v>287195.1201</v>
      </c>
      <c r="AX656" s="130">
        <f t="shared" si="396"/>
        <v>104702.0001</v>
      </c>
      <c r="AY656" s="130">
        <f t="shared" si="396"/>
        <v>355948.20010000002</v>
      </c>
      <c r="AZ656" s="130">
        <f t="shared" si="396"/>
        <v>347420.0001</v>
      </c>
      <c r="BA656" s="130">
        <f t="shared" si="396"/>
        <v>630358.90009999997</v>
      </c>
      <c r="BB656" s="130">
        <f t="shared" si="396"/>
        <v>147208.0001</v>
      </c>
      <c r="BC656" s="130">
        <f t="shared" si="396"/>
        <v>6106.0001000000002</v>
      </c>
      <c r="BD656" s="130">
        <f t="shared" si="396"/>
        <v>149084.0001</v>
      </c>
      <c r="BE656" s="130">
        <f t="shared" si="396"/>
        <v>176847.4601</v>
      </c>
      <c r="BF656" s="130">
        <f t="shared" si="396"/>
        <v>1E-4</v>
      </c>
      <c r="BG656" s="130">
        <f t="shared" si="396"/>
        <v>5516809.0201000003</v>
      </c>
      <c r="BH656" s="130">
        <f t="shared" si="396"/>
        <v>4814501.2001</v>
      </c>
      <c r="BI656" s="130">
        <f t="shared" si="396"/>
        <v>1260173.2101</v>
      </c>
      <c r="BJ656" s="130">
        <f t="shared" si="396"/>
        <v>1831501.6401000002</v>
      </c>
      <c r="BK656" s="130">
        <f t="shared" si="396"/>
        <v>5019709.0400999989</v>
      </c>
      <c r="BL656" s="79"/>
    </row>
    <row r="657" spans="1:86" s="44" customFormat="1" ht="12.75">
      <c r="B657" s="546" t="s">
        <v>582</v>
      </c>
      <c r="C657" s="76"/>
      <c r="D657" s="78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  <c r="BA657" s="79"/>
      <c r="BB657" s="79"/>
      <c r="BC657" s="79"/>
      <c r="BD657" s="79"/>
      <c r="BE657" s="79"/>
      <c r="BF657" s="79"/>
      <c r="BG657" s="79"/>
      <c r="BH657" s="79"/>
      <c r="BI657" s="79"/>
      <c r="BJ657" s="79"/>
      <c r="BK657" s="79"/>
      <c r="BL657" s="79"/>
      <c r="BN657" s="366"/>
      <c r="BO657" s="366"/>
      <c r="BP657" s="366"/>
      <c r="BQ657" s="366"/>
      <c r="BR657" s="366"/>
      <c r="BS657" s="366"/>
      <c r="BT657" s="366"/>
      <c r="BU657" s="366"/>
      <c r="BV657" s="366"/>
      <c r="BW657" s="366"/>
      <c r="BX657" s="366"/>
      <c r="BY657" s="366"/>
      <c r="BZ657" s="366"/>
      <c r="CA657" s="366"/>
      <c r="CB657" s="366"/>
      <c r="CC657" s="366"/>
      <c r="CD657" s="366"/>
      <c r="CE657" s="366"/>
      <c r="CF657" s="366"/>
      <c r="CG657" s="366"/>
      <c r="CH657" s="366"/>
    </row>
    <row r="658" spans="1:86" s="35" customFormat="1" ht="22.9" customHeight="1">
      <c r="A658" s="34"/>
      <c r="B658" s="82"/>
      <c r="C658" s="75"/>
      <c r="D658" s="80"/>
      <c r="E658" s="81" t="str">
        <f t="shared" ref="E658" si="397">VLOOKUP(E655,num,15)</f>
        <v>Barrington</v>
      </c>
      <c r="F658" s="81" t="str">
        <f t="shared" ref="F658:BK658" si="398">VLOOKUP(F655,num,15)</f>
        <v>Burrillville</v>
      </c>
      <c r="G658" s="81" t="str">
        <f t="shared" si="398"/>
        <v>Central Falls</v>
      </c>
      <c r="H658" s="81" t="str">
        <f t="shared" si="398"/>
        <v>Coventry</v>
      </c>
      <c r="I658" s="81" t="str">
        <f t="shared" si="398"/>
        <v>Cranston</v>
      </c>
      <c r="J658" s="81" t="str">
        <f t="shared" si="398"/>
        <v>Cumberland</v>
      </c>
      <c r="K658" s="81" t="str">
        <f t="shared" si="398"/>
        <v>East Greenwich</v>
      </c>
      <c r="L658" s="81" t="str">
        <f t="shared" si="398"/>
        <v>E Providence</v>
      </c>
      <c r="M658" s="81" t="str">
        <f t="shared" si="398"/>
        <v>Foster</v>
      </c>
      <c r="N658" s="81" t="str">
        <f t="shared" si="398"/>
        <v>Glocester</v>
      </c>
      <c r="O658" s="81" t="str">
        <f t="shared" si="398"/>
        <v>Jamestown</v>
      </c>
      <c r="P658" s="81" t="str">
        <f t="shared" si="398"/>
        <v>Johnston</v>
      </c>
      <c r="Q658" s="81" t="str">
        <f t="shared" si="398"/>
        <v>Lincoln</v>
      </c>
      <c r="R658" s="81" t="str">
        <f t="shared" si="398"/>
        <v>Little Compton</v>
      </c>
      <c r="S658" s="81" t="str">
        <f t="shared" si="398"/>
        <v>Middletown</v>
      </c>
      <c r="T658" s="81" t="str">
        <f t="shared" si="398"/>
        <v>Narragansett</v>
      </c>
      <c r="U658" s="81" t="str">
        <f t="shared" si="398"/>
        <v>Newport</v>
      </c>
      <c r="V658" s="81" t="str">
        <f t="shared" si="398"/>
        <v>New Shoreham</v>
      </c>
      <c r="W658" s="81" t="str">
        <f t="shared" si="398"/>
        <v>North Kingstown</v>
      </c>
      <c r="X658" s="81" t="str">
        <f t="shared" si="398"/>
        <v>North Providence</v>
      </c>
      <c r="Y658" s="81" t="str">
        <f t="shared" si="398"/>
        <v>North Smithfield</v>
      </c>
      <c r="Z658" s="81" t="str">
        <f t="shared" si="398"/>
        <v>Pawtucket</v>
      </c>
      <c r="AA658" s="81" t="str">
        <f t="shared" si="398"/>
        <v>Portsmouth</v>
      </c>
      <c r="AB658" s="81" t="str">
        <f t="shared" si="398"/>
        <v>Providence</v>
      </c>
      <c r="AC658" s="81" t="str">
        <f t="shared" si="398"/>
        <v>Scituate</v>
      </c>
      <c r="AD658" s="81" t="str">
        <f t="shared" si="398"/>
        <v>Smithfield</v>
      </c>
      <c r="AE658" s="81" t="str">
        <f t="shared" si="398"/>
        <v>South Kingstown</v>
      </c>
      <c r="AF658" s="81" t="str">
        <f t="shared" si="398"/>
        <v>Tiverton</v>
      </c>
      <c r="AG658" s="81" t="str">
        <f t="shared" si="398"/>
        <v>Warwick</v>
      </c>
      <c r="AH658" s="81" t="str">
        <f t="shared" si="398"/>
        <v>Westerly</v>
      </c>
      <c r="AI658" s="81" t="str">
        <f t="shared" si="398"/>
        <v>W Warwick</v>
      </c>
      <c r="AJ658" s="81" t="str">
        <f t="shared" si="398"/>
        <v>Woonsocket</v>
      </c>
      <c r="AK658" s="81" t="str">
        <f t="shared" si="398"/>
        <v>Davies</v>
      </c>
      <c r="AL658" s="81" t="str">
        <f t="shared" si="398"/>
        <v>Deaf</v>
      </c>
      <c r="AM658" s="81" t="str">
        <f t="shared" si="398"/>
        <v>Metropolitan C&amp;TC</v>
      </c>
      <c r="AN658" s="81" t="str">
        <f t="shared" ref="AN658" si="399">VLOOKUP(AN655,num,15)</f>
        <v>UCAP</v>
      </c>
      <c r="AO658" s="81" t="str">
        <f t="shared" si="398"/>
        <v>Highlander</v>
      </c>
      <c r="AP658" s="81" t="str">
        <f t="shared" si="398"/>
        <v>New England Laborers</v>
      </c>
      <c r="AQ658" s="81" t="str">
        <f t="shared" si="398"/>
        <v>Cuffee</v>
      </c>
      <c r="AR658" s="81" t="str">
        <f t="shared" si="398"/>
        <v>Kingston Hill</v>
      </c>
      <c r="AS658" s="81" t="str">
        <f t="shared" si="398"/>
        <v>International</v>
      </c>
      <c r="AT658" s="81" t="str">
        <f t="shared" si="398"/>
        <v>Blackstone</v>
      </c>
      <c r="AU658" s="81" t="str">
        <f t="shared" si="398"/>
        <v>Compass</v>
      </c>
      <c r="AV658" s="81" t="str">
        <f t="shared" si="398"/>
        <v>Times 2</v>
      </c>
      <c r="AW658" s="81" t="str">
        <f t="shared" si="398"/>
        <v>ACES</v>
      </c>
      <c r="AX658" s="81" t="str">
        <f t="shared" si="398"/>
        <v>Beacon</v>
      </c>
      <c r="AY658" s="81" t="str">
        <f t="shared" si="398"/>
        <v>Learning Community</v>
      </c>
      <c r="AZ658" s="81" t="str">
        <f t="shared" si="398"/>
        <v>Segue</v>
      </c>
      <c r="BA658" s="81" t="str">
        <f t="shared" si="398"/>
        <v>RIMA-BV</v>
      </c>
      <c r="BB658" s="81" t="str">
        <f t="shared" ref="BB658:BC658" si="400">VLOOKUP(BB655,num,15)</f>
        <v>Greene</v>
      </c>
      <c r="BC658" s="81" t="str">
        <f t="shared" si="400"/>
        <v>Trinity</v>
      </c>
      <c r="BD658" s="81" t="str">
        <f t="shared" ref="BD658:BG658" si="401">VLOOKUP(BD655,num,15)</f>
        <v>RINI</v>
      </c>
      <c r="BE658" s="81" t="str">
        <f t="shared" si="401"/>
        <v>Village Green</v>
      </c>
      <c r="BF658" s="81" t="str">
        <f t="shared" si="401"/>
        <v>Nowell</v>
      </c>
      <c r="BG658" s="81" t="str">
        <f t="shared" si="401"/>
        <v>Achievement First</v>
      </c>
      <c r="BH658" s="81" t="str">
        <f t="shared" si="398"/>
        <v>Bristol-Warren</v>
      </c>
      <c r="BI658" s="81" t="str">
        <f t="shared" si="398"/>
        <v>Exeter-W. Greenwich</v>
      </c>
      <c r="BJ658" s="81" t="str">
        <f t="shared" si="398"/>
        <v>Chariho</v>
      </c>
      <c r="BK658" s="81" t="str">
        <f t="shared" si="398"/>
        <v>Foster-Glocester</v>
      </c>
      <c r="BL658" s="82"/>
      <c r="BN658" s="367"/>
      <c r="BO658" s="367"/>
      <c r="BP658" s="367"/>
      <c r="BQ658" s="367"/>
      <c r="BR658" s="367"/>
      <c r="BS658" s="367"/>
      <c r="BT658" s="367"/>
      <c r="BU658" s="367"/>
      <c r="BV658" s="367"/>
      <c r="BW658" s="367"/>
      <c r="BX658" s="367"/>
      <c r="BY658" s="367"/>
      <c r="BZ658" s="367"/>
      <c r="CA658" s="367"/>
      <c r="CB658" s="367"/>
      <c r="CC658" s="367"/>
      <c r="CD658" s="367"/>
      <c r="CE658" s="367"/>
      <c r="CF658" s="367"/>
      <c r="CG658" s="367"/>
      <c r="CH658" s="367"/>
    </row>
    <row r="659" spans="1:86" ht="12.75">
      <c r="A659" s="159">
        <f>LEFT(B659,2)*100</f>
        <v>0</v>
      </c>
      <c r="B659" s="355" t="s">
        <v>87</v>
      </c>
      <c r="E659" s="83">
        <f>ALL!E98/E$656</f>
        <v>0</v>
      </c>
      <c r="F659" s="83">
        <f>ALL!F98/F$656</f>
        <v>0</v>
      </c>
      <c r="G659" s="83">
        <f>ALL!G98/G$656</f>
        <v>0</v>
      </c>
      <c r="H659" s="83">
        <f>ALL!H98/H$656</f>
        <v>0</v>
      </c>
      <c r="I659" s="83">
        <f>ALL!I98/I$656</f>
        <v>0</v>
      </c>
      <c r="J659" s="83">
        <f>ALL!J98/J$656</f>
        <v>0</v>
      </c>
      <c r="K659" s="83">
        <f>ALL!K98/K$656</f>
        <v>0</v>
      </c>
      <c r="L659" s="83">
        <f>ALL!L98/L$656</f>
        <v>0</v>
      </c>
      <c r="M659" s="83">
        <f>ALL!M98/M$656</f>
        <v>0</v>
      </c>
      <c r="N659" s="83">
        <f>ALL!N98/N$656</f>
        <v>0</v>
      </c>
      <c r="O659" s="83">
        <f>ALL!O98/O$656</f>
        <v>0</v>
      </c>
      <c r="P659" s="83">
        <f>ALL!P98/P$656</f>
        <v>0</v>
      </c>
      <c r="Q659" s="83">
        <f>ALL!Q98/Q$656</f>
        <v>0</v>
      </c>
      <c r="R659" s="83">
        <f>ALL!R98/R$656</f>
        <v>0</v>
      </c>
      <c r="S659" s="83">
        <f>ALL!S98/S$656</f>
        <v>0</v>
      </c>
      <c r="T659" s="83">
        <f>ALL!T98/T$656</f>
        <v>0</v>
      </c>
      <c r="U659" s="83">
        <f>ALL!U98/U$656</f>
        <v>0</v>
      </c>
      <c r="V659" s="83">
        <f>ALL!V98/V$656</f>
        <v>0</v>
      </c>
      <c r="W659" s="83">
        <f>ALL!W98/W$656</f>
        <v>0</v>
      </c>
      <c r="X659" s="83">
        <f>ALL!X98/X$656</f>
        <v>0</v>
      </c>
      <c r="Y659" s="83">
        <f>ALL!Y98/Y$656</f>
        <v>0</v>
      </c>
      <c r="Z659" s="83">
        <f>ALL!Z98/Z$656</f>
        <v>0</v>
      </c>
      <c r="AA659" s="83">
        <f>ALL!AA98/AA$656</f>
        <v>0</v>
      </c>
      <c r="AB659" s="83">
        <f>ALL!AB98/AB$656</f>
        <v>0</v>
      </c>
      <c r="AC659" s="83">
        <f>ALL!AC98/AC$656</f>
        <v>0</v>
      </c>
      <c r="AD659" s="83">
        <f>ALL!AD98/AD$656</f>
        <v>0</v>
      </c>
      <c r="AE659" s="83">
        <f>ALL!AE98/AE$656</f>
        <v>0</v>
      </c>
      <c r="AF659" s="83">
        <f>ALL!AF98/AF$656</f>
        <v>0</v>
      </c>
      <c r="AG659" s="83">
        <f>ALL!AG98/AG$656</f>
        <v>0</v>
      </c>
      <c r="AH659" s="83">
        <f>ALL!AH98/AH$656</f>
        <v>0</v>
      </c>
      <c r="AI659" s="83">
        <f>ALL!AI98/AI$656</f>
        <v>0</v>
      </c>
      <c r="AJ659" s="83">
        <f>ALL!AJ98/AJ$656</f>
        <v>0</v>
      </c>
      <c r="AK659" s="83">
        <f>ALL!AK98/AK$656</f>
        <v>0</v>
      </c>
      <c r="AL659" s="83">
        <f>ALL!AL98/AL$656</f>
        <v>0</v>
      </c>
      <c r="AM659" s="83">
        <f>ALL!AM98/AM$656</f>
        <v>0</v>
      </c>
      <c r="AN659" s="83">
        <f>ALL!AN98/AN$656</f>
        <v>0</v>
      </c>
      <c r="AO659" s="83">
        <f>ALL!AO98/AO$656</f>
        <v>0</v>
      </c>
      <c r="AP659" s="83">
        <f>ALL!AP98/AP$656</f>
        <v>0</v>
      </c>
      <c r="AQ659" s="83">
        <f>ALL!AQ98/AQ$656</f>
        <v>0</v>
      </c>
      <c r="AR659" s="83">
        <f>ALL!AR98/AR$656</f>
        <v>0</v>
      </c>
      <c r="AS659" s="83">
        <f>ALL!AS98/AS$656</f>
        <v>0</v>
      </c>
      <c r="AT659" s="83">
        <f>ALL!AT98/AT$656</f>
        <v>0</v>
      </c>
      <c r="AU659" s="83">
        <f>ALL!AU98/AU$656</f>
        <v>0</v>
      </c>
      <c r="AV659" s="83">
        <f>ALL!AV98/AV$656</f>
        <v>0</v>
      </c>
      <c r="AW659" s="83">
        <f>ALL!AW98/AW$656</f>
        <v>0</v>
      </c>
      <c r="AX659" s="83">
        <f>ALL!AX98/AX$656</f>
        <v>0</v>
      </c>
      <c r="AY659" s="83">
        <f>ALL!AY98/AY$656</f>
        <v>0</v>
      </c>
      <c r="AZ659" s="83">
        <f>ALL!AZ98/AZ$656</f>
        <v>0</v>
      </c>
      <c r="BA659" s="83">
        <f>ALL!BA98/BA$656</f>
        <v>0</v>
      </c>
      <c r="BB659" s="83">
        <f>ALL!BB98/BB$656</f>
        <v>0</v>
      </c>
      <c r="BC659" s="83">
        <f>ALL!BC98/BC$656</f>
        <v>0</v>
      </c>
      <c r="BD659" s="83">
        <f>ALL!BD98/BD$656</f>
        <v>0</v>
      </c>
      <c r="BE659" s="83">
        <f>ALL!BE98/BE$656</f>
        <v>0</v>
      </c>
      <c r="BF659" s="83">
        <f>ALL!BF98/BF$656</f>
        <v>0</v>
      </c>
      <c r="BG659" s="83">
        <f>ALL!BG98/BG$656</f>
        <v>0</v>
      </c>
      <c r="BH659" s="83">
        <f>ALL!BH98/BH$656</f>
        <v>0</v>
      </c>
      <c r="BI659" s="83">
        <f>ALL!BI98/BI$656</f>
        <v>0</v>
      </c>
      <c r="BJ659" s="83">
        <f>ALL!BJ98/BJ$656</f>
        <v>0</v>
      </c>
      <c r="BK659" s="83">
        <f>ALL!BK98/BK$656</f>
        <v>0</v>
      </c>
      <c r="BL659" s="24">
        <f t="shared" ref="BL659:BL690" si="402">SUM(E659:BK659)</f>
        <v>0</v>
      </c>
      <c r="BN659" s="364">
        <f t="array" ref="BN659">(MIN(IF($E$4:$BK$4=BN$4,$E659:$BK659)))</f>
        <v>0</v>
      </c>
      <c r="BO659" s="364">
        <f t="array" ref="BO659">(MAX(IF($E$4:$BK$4=BO$4,$E659:$BK659)))</f>
        <v>0</v>
      </c>
      <c r="BP659" s="364">
        <f t="array" ref="BP659">(AVERAGE(IF($E$4:$BK$4=BP$4,$E659:$BK659)))</f>
        <v>0</v>
      </c>
      <c r="BQ659" s="364">
        <f t="array" ref="BQ659">(MIN(IF($E$4:$BK$4=BQ$4,$E659:$BK659)))</f>
        <v>0</v>
      </c>
      <c r="BR659" s="364">
        <f t="array" ref="BR659">(MAX(IF($E$4:$BK$4=BR$4,$E659:$BK659)))</f>
        <v>0</v>
      </c>
      <c r="BS659" s="364">
        <f t="array" ref="BS659">(AVERAGE(IF($E$4:$BK$4=BS$4,$E659:$BK659)))</f>
        <v>0</v>
      </c>
      <c r="BT659" s="364">
        <f t="array" ref="BT659">(MIN(IF($E$4:$BK$4=BT$4,$E659:$BK659)))</f>
        <v>0</v>
      </c>
      <c r="BU659" s="364">
        <f t="array" ref="BU659">(MAX(IF($E$4:$BK$4=BU$4,$E659:$BK659)))</f>
        <v>0</v>
      </c>
      <c r="BV659" s="364">
        <f t="array" ref="BV659">(AVERAGE(IF($E$4:$BK$4=BV$4,$E659:$BK659)))</f>
        <v>0</v>
      </c>
      <c r="BW659" s="364">
        <f t="array" ref="BW659">(MIN(IF($E$4:$BK$4=BW$4,$E659:$BK659)))</f>
        <v>0</v>
      </c>
      <c r="BX659" s="364">
        <f t="array" ref="BX659">(MAX(IF($E$4:$BK$4=BX$4,$E659:$BK659)))</f>
        <v>0</v>
      </c>
      <c r="BY659" s="364">
        <f t="array" ref="BY659">(AVERAGE(IF($E$4:$BK$4=BY$4,$E659:$BK659)))</f>
        <v>0</v>
      </c>
      <c r="BZ659" s="364">
        <f t="array" ref="BZ659">(MIN(IF($E$4:$BK$4=BZ$4,$E659:$BK659)))</f>
        <v>0</v>
      </c>
      <c r="CA659" s="364">
        <f t="array" ref="CA659">(MAX(IF($E$4:$BK$4=CA$4,$E659:$BK659)))</f>
        <v>0</v>
      </c>
      <c r="CB659" s="364">
        <f t="array" ref="CB659">(AVERAGE(IF($E$4:$BK$4=CB$4,$E659:$BK659)))</f>
        <v>0</v>
      </c>
      <c r="CC659" s="364">
        <f t="array" ref="CC659">(MIN(IF($E$4:$BK$4=CC$4,$E659:$BK659)))</f>
        <v>0</v>
      </c>
      <c r="CD659" s="364">
        <f t="array" ref="CD659">(MAX(IF($E$4:$BK$4=CD$4,$E659:$BK659)))</f>
        <v>0</v>
      </c>
      <c r="CE659" s="364">
        <f t="array" ref="CE659">(AVERAGE(IF($E$4:$BK$4=CE$4,$E659:$BK659)))</f>
        <v>0</v>
      </c>
      <c r="CF659" s="365">
        <f t="shared" ref="CF659:CF690" si="403">ROUND(MIN($E659:$BK659),1)</f>
        <v>0</v>
      </c>
      <c r="CG659" s="365">
        <f t="shared" ref="CG659:CG690" si="404">ROUND(MAX($E659:$BK659),1)</f>
        <v>0</v>
      </c>
      <c r="CH659" s="365">
        <f t="shared" ref="CH659:CH690" si="405">(AVERAGE($E659:$BK659))</f>
        <v>0</v>
      </c>
    </row>
    <row r="660" spans="1:86" ht="12.75">
      <c r="A660" s="159">
        <f>LEFT(B660,2)*100</f>
        <v>100</v>
      </c>
      <c r="B660" s="355" t="s">
        <v>88</v>
      </c>
      <c r="E660" s="83">
        <f>ALL!E99/E$656</f>
        <v>0</v>
      </c>
      <c r="F660" s="83">
        <f>ALL!F99/F$656</f>
        <v>0</v>
      </c>
      <c r="G660" s="83">
        <f>ALL!G99/G$656</f>
        <v>0</v>
      </c>
      <c r="H660" s="83">
        <f>ALL!H99/H$656</f>
        <v>0</v>
      </c>
      <c r="I660" s="83">
        <f>ALL!I99/I$656</f>
        <v>0</v>
      </c>
      <c r="J660" s="83">
        <f>ALL!J99/J$656</f>
        <v>0</v>
      </c>
      <c r="K660" s="83">
        <f>ALL!K99/K$656</f>
        <v>0</v>
      </c>
      <c r="L660" s="83">
        <f>ALL!L99/L$656</f>
        <v>0</v>
      </c>
      <c r="M660" s="83">
        <f>ALL!M99/M$656</f>
        <v>0</v>
      </c>
      <c r="N660" s="83">
        <f>ALL!N99/N$656</f>
        <v>0</v>
      </c>
      <c r="O660" s="83">
        <f>ALL!O99/O$656</f>
        <v>0</v>
      </c>
      <c r="P660" s="83">
        <f>ALL!P99/P$656</f>
        <v>0</v>
      </c>
      <c r="Q660" s="83">
        <f>ALL!Q99/Q$656</f>
        <v>0</v>
      </c>
      <c r="R660" s="83">
        <f>ALL!R99/R$656</f>
        <v>0</v>
      </c>
      <c r="S660" s="83">
        <f>ALL!S99/S$656</f>
        <v>0</v>
      </c>
      <c r="T660" s="83">
        <f>ALL!T99/T$656</f>
        <v>0</v>
      </c>
      <c r="U660" s="83">
        <f>ALL!U99/U$656</f>
        <v>0</v>
      </c>
      <c r="V660" s="83">
        <f>ALL!V99/V$656</f>
        <v>0</v>
      </c>
      <c r="W660" s="83">
        <f>ALL!W99/W$656</f>
        <v>0</v>
      </c>
      <c r="X660" s="83">
        <f>ALL!X99/X$656</f>
        <v>0</v>
      </c>
      <c r="Y660" s="83">
        <f>ALL!Y99/Y$656</f>
        <v>0</v>
      </c>
      <c r="Z660" s="83">
        <f>ALL!Z99/Z$656</f>
        <v>0</v>
      </c>
      <c r="AA660" s="83">
        <f>ALL!AA99/AA$656</f>
        <v>0</v>
      </c>
      <c r="AB660" s="83">
        <f>ALL!AB99/AB$656</f>
        <v>0</v>
      </c>
      <c r="AC660" s="83">
        <f>ALL!AC99/AC$656</f>
        <v>0</v>
      </c>
      <c r="AD660" s="83">
        <f>ALL!AD99/AD$656</f>
        <v>0</v>
      </c>
      <c r="AE660" s="83">
        <f>ALL!AE99/AE$656</f>
        <v>0</v>
      </c>
      <c r="AF660" s="83">
        <f>ALL!AF99/AF$656</f>
        <v>0</v>
      </c>
      <c r="AG660" s="83">
        <f>ALL!AG99/AG$656</f>
        <v>0</v>
      </c>
      <c r="AH660" s="83">
        <f>ALL!AH99/AH$656</f>
        <v>0</v>
      </c>
      <c r="AI660" s="83">
        <f>ALL!AI99/AI$656</f>
        <v>0</v>
      </c>
      <c r="AJ660" s="83">
        <f>ALL!AJ99/AJ$656</f>
        <v>0</v>
      </c>
      <c r="AK660" s="83">
        <f>ALL!AK99/AK$656</f>
        <v>0</v>
      </c>
      <c r="AL660" s="83">
        <f>ALL!AL99/AL$656</f>
        <v>0</v>
      </c>
      <c r="AM660" s="83">
        <f>ALL!AM99/AM$656</f>
        <v>0</v>
      </c>
      <c r="AN660" s="83">
        <f>ALL!AN99/AN$656</f>
        <v>0</v>
      </c>
      <c r="AO660" s="83">
        <f>ALL!AO99/AO$656</f>
        <v>0</v>
      </c>
      <c r="AP660" s="83">
        <f>ALL!AP99/AP$656</f>
        <v>0</v>
      </c>
      <c r="AQ660" s="83">
        <f>ALL!AQ99/AQ$656</f>
        <v>0</v>
      </c>
      <c r="AR660" s="83">
        <f>ALL!AR99/AR$656</f>
        <v>0</v>
      </c>
      <c r="AS660" s="83">
        <f>ALL!AS99/AS$656</f>
        <v>0</v>
      </c>
      <c r="AT660" s="83">
        <f>ALL!AT99/AT$656</f>
        <v>0</v>
      </c>
      <c r="AU660" s="83">
        <f>ALL!AU99/AU$656</f>
        <v>0</v>
      </c>
      <c r="AV660" s="83">
        <f>ALL!AV99/AV$656</f>
        <v>0</v>
      </c>
      <c r="AW660" s="83">
        <f>ALL!AW99/AW$656</f>
        <v>0</v>
      </c>
      <c r="AX660" s="83">
        <f>ALL!AX99/AX$656</f>
        <v>0</v>
      </c>
      <c r="AY660" s="83">
        <f>ALL!AY99/AY$656</f>
        <v>0</v>
      </c>
      <c r="AZ660" s="83">
        <f>ALL!AZ99/AZ$656</f>
        <v>0</v>
      </c>
      <c r="BA660" s="83">
        <f>ALL!BA99/BA$656</f>
        <v>0</v>
      </c>
      <c r="BB660" s="83">
        <f>ALL!BB99/BB$656</f>
        <v>0</v>
      </c>
      <c r="BC660" s="83">
        <f>ALL!BC99/BC$656</f>
        <v>0</v>
      </c>
      <c r="BD660" s="83">
        <f>ALL!BD99/BD$656</f>
        <v>0</v>
      </c>
      <c r="BE660" s="83">
        <f>ALL!BE99/BE$656</f>
        <v>0</v>
      </c>
      <c r="BF660" s="83">
        <f>ALL!BF99/BF$656</f>
        <v>0</v>
      </c>
      <c r="BG660" s="83">
        <f>ALL!BG99/BG$656</f>
        <v>0</v>
      </c>
      <c r="BH660" s="83">
        <f>ALL!BH99/BH$656</f>
        <v>0</v>
      </c>
      <c r="BI660" s="83">
        <f>ALL!BI99/BI$656</f>
        <v>0</v>
      </c>
      <c r="BJ660" s="83">
        <f>ALL!BJ99/BJ$656</f>
        <v>0</v>
      </c>
      <c r="BK660" s="83">
        <f>ALL!BK99/BK$656</f>
        <v>0</v>
      </c>
      <c r="BL660" s="24">
        <f t="shared" si="402"/>
        <v>0</v>
      </c>
      <c r="BN660" s="364">
        <f t="array" ref="BN660">(MIN(IF($E$4:$BK$4=BN$4,$E660:$BK660)))</f>
        <v>0</v>
      </c>
      <c r="BO660" s="364">
        <f t="array" ref="BO660">(MAX(IF($E$4:$BK$4=BO$4,$E660:$BK660)))</f>
        <v>0</v>
      </c>
      <c r="BP660" s="364">
        <f t="array" ref="BP660">(AVERAGE(IF($E$4:$BK$4=BP$4,$E660:$BK660)))</f>
        <v>0</v>
      </c>
      <c r="BQ660" s="364">
        <f t="array" ref="BQ660">(MIN(IF($E$4:$BK$4=BQ$4,$E660:$BK660)))</f>
        <v>0</v>
      </c>
      <c r="BR660" s="364">
        <f t="array" ref="BR660">(MAX(IF($E$4:$BK$4=BR$4,$E660:$BK660)))</f>
        <v>0</v>
      </c>
      <c r="BS660" s="364">
        <f t="array" ref="BS660">(AVERAGE(IF($E$4:$BK$4=BS$4,$E660:$BK660)))</f>
        <v>0</v>
      </c>
      <c r="BT660" s="364">
        <f t="array" ref="BT660">(MIN(IF($E$4:$BK$4=BT$4,$E660:$BK660)))</f>
        <v>0</v>
      </c>
      <c r="BU660" s="364">
        <f t="array" ref="BU660">(MAX(IF($E$4:$BK$4=BU$4,$E660:$BK660)))</f>
        <v>0</v>
      </c>
      <c r="BV660" s="364">
        <f t="array" ref="BV660">(AVERAGE(IF($E$4:$BK$4=BV$4,$E660:$BK660)))</f>
        <v>0</v>
      </c>
      <c r="BW660" s="364">
        <f t="array" ref="BW660">(MIN(IF($E$4:$BK$4=BW$4,$E660:$BK660)))</f>
        <v>0</v>
      </c>
      <c r="BX660" s="364">
        <f t="array" ref="BX660">(MAX(IF($E$4:$BK$4=BX$4,$E660:$BK660)))</f>
        <v>0</v>
      </c>
      <c r="BY660" s="364">
        <f t="array" ref="BY660">(AVERAGE(IF($E$4:$BK$4=BY$4,$E660:$BK660)))</f>
        <v>0</v>
      </c>
      <c r="BZ660" s="364">
        <f t="array" ref="BZ660">(MIN(IF($E$4:$BK$4=BZ$4,$E660:$BK660)))</f>
        <v>0</v>
      </c>
      <c r="CA660" s="364">
        <f t="array" ref="CA660">(MAX(IF($E$4:$BK$4=CA$4,$E660:$BK660)))</f>
        <v>0</v>
      </c>
      <c r="CB660" s="364">
        <f t="array" ref="CB660">(AVERAGE(IF($E$4:$BK$4=CB$4,$E660:$BK660)))</f>
        <v>0</v>
      </c>
      <c r="CC660" s="364">
        <f t="array" ref="CC660">(MIN(IF($E$4:$BK$4=CC$4,$E660:$BK660)))</f>
        <v>0</v>
      </c>
      <c r="CD660" s="364">
        <f t="array" ref="CD660">(MAX(IF($E$4:$BK$4=CD$4,$E660:$BK660)))</f>
        <v>0</v>
      </c>
      <c r="CE660" s="364">
        <f t="array" ref="CE660">(AVERAGE(IF($E$4:$BK$4=CE$4,$E660:$BK660)))</f>
        <v>0</v>
      </c>
      <c r="CF660" s="365">
        <f t="shared" si="403"/>
        <v>0</v>
      </c>
      <c r="CG660" s="365">
        <f t="shared" si="404"/>
        <v>0</v>
      </c>
      <c r="CH660" s="365">
        <f t="shared" si="405"/>
        <v>0</v>
      </c>
    </row>
    <row r="661" spans="1:86" ht="12.75">
      <c r="A661" s="159">
        <f t="shared" ref="A661:A687" si="406">LEFT(B661,2)*100</f>
        <v>200</v>
      </c>
      <c r="B661" s="355" t="s">
        <v>89</v>
      </c>
      <c r="E661" s="83">
        <f>ALL!E100/E$656</f>
        <v>0</v>
      </c>
      <c r="F661" s="83">
        <f>ALL!F100/F$656</f>
        <v>0</v>
      </c>
      <c r="G661" s="83">
        <f>ALL!G100/G$656</f>
        <v>0</v>
      </c>
      <c r="H661" s="83">
        <f>ALL!H100/H$656</f>
        <v>0</v>
      </c>
      <c r="I661" s="83">
        <f>ALL!I100/I$656</f>
        <v>0</v>
      </c>
      <c r="J661" s="83">
        <f>ALL!J100/J$656</f>
        <v>0</v>
      </c>
      <c r="K661" s="83">
        <f>ALL!K100/K$656</f>
        <v>0</v>
      </c>
      <c r="L661" s="83">
        <f>ALL!L100/L$656</f>
        <v>0</v>
      </c>
      <c r="M661" s="83">
        <f>ALL!M100/M$656</f>
        <v>0</v>
      </c>
      <c r="N661" s="83">
        <f>ALL!N100/N$656</f>
        <v>0</v>
      </c>
      <c r="O661" s="83">
        <f>ALL!O100/O$656</f>
        <v>0</v>
      </c>
      <c r="P661" s="83">
        <f>ALL!P100/P$656</f>
        <v>0</v>
      </c>
      <c r="Q661" s="83">
        <f>ALL!Q100/Q$656</f>
        <v>0</v>
      </c>
      <c r="R661" s="83">
        <f>ALL!R100/R$656</f>
        <v>0</v>
      </c>
      <c r="S661" s="83">
        <f>ALL!S100/S$656</f>
        <v>0</v>
      </c>
      <c r="T661" s="83">
        <f>ALL!T100/T$656</f>
        <v>0</v>
      </c>
      <c r="U661" s="83">
        <f>ALL!U100/U$656</f>
        <v>0</v>
      </c>
      <c r="V661" s="83">
        <f>ALL!V100/V$656</f>
        <v>0</v>
      </c>
      <c r="W661" s="83">
        <f>ALL!W100/W$656</f>
        <v>0</v>
      </c>
      <c r="X661" s="83">
        <f>ALL!X100/X$656</f>
        <v>0</v>
      </c>
      <c r="Y661" s="83">
        <f>ALL!Y100/Y$656</f>
        <v>0</v>
      </c>
      <c r="Z661" s="83">
        <f>ALL!Z100/Z$656</f>
        <v>0</v>
      </c>
      <c r="AA661" s="83">
        <f>ALL!AA100/AA$656</f>
        <v>0</v>
      </c>
      <c r="AB661" s="83">
        <f>ALL!AB100/AB$656</f>
        <v>0</v>
      </c>
      <c r="AC661" s="83">
        <f>ALL!AC100/AC$656</f>
        <v>0</v>
      </c>
      <c r="AD661" s="83">
        <f>ALL!AD100/AD$656</f>
        <v>0</v>
      </c>
      <c r="AE661" s="83">
        <f>ALL!AE100/AE$656</f>
        <v>0</v>
      </c>
      <c r="AF661" s="83">
        <f>ALL!AF100/AF$656</f>
        <v>0</v>
      </c>
      <c r="AG661" s="83">
        <f>ALL!AG100/AG$656</f>
        <v>0</v>
      </c>
      <c r="AH661" s="83">
        <f>ALL!AH100/AH$656</f>
        <v>0</v>
      </c>
      <c r="AI661" s="83">
        <f>ALL!AI100/AI$656</f>
        <v>0</v>
      </c>
      <c r="AJ661" s="83">
        <f>ALL!AJ100/AJ$656</f>
        <v>0</v>
      </c>
      <c r="AK661" s="83">
        <f>ALL!AK100/AK$656</f>
        <v>0</v>
      </c>
      <c r="AL661" s="83">
        <f>ALL!AL100/AL$656</f>
        <v>0</v>
      </c>
      <c r="AM661" s="83">
        <f>ALL!AM100/AM$656</f>
        <v>0</v>
      </c>
      <c r="AN661" s="83">
        <f>ALL!AN100/AN$656</f>
        <v>0</v>
      </c>
      <c r="AO661" s="83">
        <f>ALL!AO100/AO$656</f>
        <v>0</v>
      </c>
      <c r="AP661" s="83">
        <f>ALL!AP100/AP$656</f>
        <v>0</v>
      </c>
      <c r="AQ661" s="83">
        <f>ALL!AQ100/AQ$656</f>
        <v>0</v>
      </c>
      <c r="AR661" s="83">
        <f>ALL!AR100/AR$656</f>
        <v>0</v>
      </c>
      <c r="AS661" s="83">
        <f>ALL!AS100/AS$656</f>
        <v>0</v>
      </c>
      <c r="AT661" s="83">
        <f>ALL!AT100/AT$656</f>
        <v>0</v>
      </c>
      <c r="AU661" s="83">
        <f>ALL!AU100/AU$656</f>
        <v>0</v>
      </c>
      <c r="AV661" s="83">
        <f>ALL!AV100/AV$656</f>
        <v>0</v>
      </c>
      <c r="AW661" s="83">
        <f>ALL!AW100/AW$656</f>
        <v>0</v>
      </c>
      <c r="AX661" s="83">
        <f>ALL!AX100/AX$656</f>
        <v>0</v>
      </c>
      <c r="AY661" s="83">
        <f>ALL!AY100/AY$656</f>
        <v>0</v>
      </c>
      <c r="AZ661" s="83">
        <f>ALL!AZ100/AZ$656</f>
        <v>0</v>
      </c>
      <c r="BA661" s="83">
        <f>ALL!BA100/BA$656</f>
        <v>0</v>
      </c>
      <c r="BB661" s="83">
        <f>ALL!BB100/BB$656</f>
        <v>0</v>
      </c>
      <c r="BC661" s="83">
        <f>ALL!BC100/BC$656</f>
        <v>0</v>
      </c>
      <c r="BD661" s="83">
        <f>ALL!BD100/BD$656</f>
        <v>0</v>
      </c>
      <c r="BE661" s="83">
        <f>ALL!BE100/BE$656</f>
        <v>0</v>
      </c>
      <c r="BF661" s="83">
        <f>ALL!BF100/BF$656</f>
        <v>0</v>
      </c>
      <c r="BG661" s="83">
        <f>ALL!BG100/BG$656</f>
        <v>0</v>
      </c>
      <c r="BH661" s="83">
        <f>ALL!BH100/BH$656</f>
        <v>0</v>
      </c>
      <c r="BI661" s="83">
        <f>ALL!BI100/BI$656</f>
        <v>0</v>
      </c>
      <c r="BJ661" s="83">
        <f>ALL!BJ100/BJ$656</f>
        <v>0</v>
      </c>
      <c r="BK661" s="83">
        <f>ALL!BK100/BK$656</f>
        <v>0</v>
      </c>
      <c r="BL661" s="24">
        <f t="shared" si="402"/>
        <v>0</v>
      </c>
      <c r="BN661" s="364">
        <f t="array" ref="BN661">(MIN(IF($E$4:$BK$4=BN$4,$E661:$BK661)))</f>
        <v>0</v>
      </c>
      <c r="BO661" s="364">
        <f t="array" ref="BO661">(MAX(IF($E$4:$BK$4=BO$4,$E661:$BK661)))</f>
        <v>0</v>
      </c>
      <c r="BP661" s="364">
        <f t="array" ref="BP661">(AVERAGE(IF($E$4:$BK$4=BP$4,$E661:$BK661)))</f>
        <v>0</v>
      </c>
      <c r="BQ661" s="364">
        <f t="array" ref="BQ661">(MIN(IF($E$4:$BK$4=BQ$4,$E661:$BK661)))</f>
        <v>0</v>
      </c>
      <c r="BR661" s="364">
        <f t="array" ref="BR661">(MAX(IF($E$4:$BK$4=BR$4,$E661:$BK661)))</f>
        <v>0</v>
      </c>
      <c r="BS661" s="364">
        <f t="array" ref="BS661">(AVERAGE(IF($E$4:$BK$4=BS$4,$E661:$BK661)))</f>
        <v>0</v>
      </c>
      <c r="BT661" s="364">
        <f t="array" ref="BT661">(MIN(IF($E$4:$BK$4=BT$4,$E661:$BK661)))</f>
        <v>0</v>
      </c>
      <c r="BU661" s="364">
        <f t="array" ref="BU661">(MAX(IF($E$4:$BK$4=BU$4,$E661:$BK661)))</f>
        <v>0</v>
      </c>
      <c r="BV661" s="364">
        <f t="array" ref="BV661">(AVERAGE(IF($E$4:$BK$4=BV$4,$E661:$BK661)))</f>
        <v>0</v>
      </c>
      <c r="BW661" s="364">
        <f t="array" ref="BW661">(MIN(IF($E$4:$BK$4=BW$4,$E661:$BK661)))</f>
        <v>0</v>
      </c>
      <c r="BX661" s="364">
        <f t="array" ref="BX661">(MAX(IF($E$4:$BK$4=BX$4,$E661:$BK661)))</f>
        <v>0</v>
      </c>
      <c r="BY661" s="364">
        <f t="array" ref="BY661">(AVERAGE(IF($E$4:$BK$4=BY$4,$E661:$BK661)))</f>
        <v>0</v>
      </c>
      <c r="BZ661" s="364">
        <f t="array" ref="BZ661">(MIN(IF($E$4:$BK$4=BZ$4,$E661:$BK661)))</f>
        <v>0</v>
      </c>
      <c r="CA661" s="364">
        <f t="array" ref="CA661">(MAX(IF($E$4:$BK$4=CA$4,$E661:$BK661)))</f>
        <v>0</v>
      </c>
      <c r="CB661" s="364">
        <f t="array" ref="CB661">(AVERAGE(IF($E$4:$BK$4=CB$4,$E661:$BK661)))</f>
        <v>0</v>
      </c>
      <c r="CC661" s="364">
        <f t="array" ref="CC661">(MIN(IF($E$4:$BK$4=CC$4,$E661:$BK661)))</f>
        <v>0</v>
      </c>
      <c r="CD661" s="364">
        <f t="array" ref="CD661">(MAX(IF($E$4:$BK$4=CD$4,$E661:$BK661)))</f>
        <v>0</v>
      </c>
      <c r="CE661" s="364">
        <f t="array" ref="CE661">(AVERAGE(IF($E$4:$BK$4=CE$4,$E661:$BK661)))</f>
        <v>0</v>
      </c>
      <c r="CF661" s="365">
        <f t="shared" si="403"/>
        <v>0</v>
      </c>
      <c r="CG661" s="365">
        <f t="shared" si="404"/>
        <v>0</v>
      </c>
      <c r="CH661" s="365">
        <f t="shared" si="405"/>
        <v>0</v>
      </c>
    </row>
    <row r="662" spans="1:86" ht="12.75">
      <c r="A662" s="159">
        <f t="shared" si="406"/>
        <v>300</v>
      </c>
      <c r="B662" s="355" t="s">
        <v>90</v>
      </c>
      <c r="E662" s="83">
        <f>ALL!E101/E$656</f>
        <v>0</v>
      </c>
      <c r="F662" s="83">
        <f>ALL!F101/F$656</f>
        <v>0</v>
      </c>
      <c r="G662" s="83">
        <f>ALL!G101/G$656</f>
        <v>0</v>
      </c>
      <c r="H662" s="83">
        <f>ALL!H101/H$656</f>
        <v>0</v>
      </c>
      <c r="I662" s="83">
        <f>ALL!I101/I$656</f>
        <v>0</v>
      </c>
      <c r="J662" s="83">
        <f>ALL!J101/J$656</f>
        <v>0</v>
      </c>
      <c r="K662" s="83">
        <f>ALL!K101/K$656</f>
        <v>0</v>
      </c>
      <c r="L662" s="83">
        <f>ALL!L101/L$656</f>
        <v>0</v>
      </c>
      <c r="M662" s="83">
        <f>ALL!M101/M$656</f>
        <v>0</v>
      </c>
      <c r="N662" s="83">
        <f>ALL!N101/N$656</f>
        <v>0</v>
      </c>
      <c r="O662" s="83">
        <f>ALL!O101/O$656</f>
        <v>0</v>
      </c>
      <c r="P662" s="83">
        <f>ALL!P101/P$656</f>
        <v>0</v>
      </c>
      <c r="Q662" s="83">
        <f>ALL!Q101/Q$656</f>
        <v>0</v>
      </c>
      <c r="R662" s="83">
        <f>ALL!R101/R$656</f>
        <v>0</v>
      </c>
      <c r="S662" s="83">
        <f>ALL!S101/S$656</f>
        <v>0</v>
      </c>
      <c r="T662" s="83">
        <f>ALL!T101/T$656</f>
        <v>0</v>
      </c>
      <c r="U662" s="83">
        <f>ALL!U101/U$656</f>
        <v>0</v>
      </c>
      <c r="V662" s="83">
        <f>ALL!V101/V$656</f>
        <v>0</v>
      </c>
      <c r="W662" s="83">
        <f>ALL!W101/W$656</f>
        <v>0</v>
      </c>
      <c r="X662" s="83">
        <f>ALL!X101/X$656</f>
        <v>0</v>
      </c>
      <c r="Y662" s="83">
        <f>ALL!Y101/Y$656</f>
        <v>0</v>
      </c>
      <c r="Z662" s="83">
        <f>ALL!Z101/Z$656</f>
        <v>0</v>
      </c>
      <c r="AA662" s="83">
        <f>ALL!AA101/AA$656</f>
        <v>0</v>
      </c>
      <c r="AB662" s="83">
        <f>ALL!AB101/AB$656</f>
        <v>0</v>
      </c>
      <c r="AC662" s="83">
        <f>ALL!AC101/AC$656</f>
        <v>0</v>
      </c>
      <c r="AD662" s="83">
        <f>ALL!AD101/AD$656</f>
        <v>0</v>
      </c>
      <c r="AE662" s="83">
        <f>ALL!AE101/AE$656</f>
        <v>0</v>
      </c>
      <c r="AF662" s="83">
        <f>ALL!AF101/AF$656</f>
        <v>0</v>
      </c>
      <c r="AG662" s="83">
        <f>ALL!AG101/AG$656</f>
        <v>0</v>
      </c>
      <c r="AH662" s="83">
        <f>ALL!AH101/AH$656</f>
        <v>0</v>
      </c>
      <c r="AI662" s="83">
        <f>ALL!AI101/AI$656</f>
        <v>0</v>
      </c>
      <c r="AJ662" s="83">
        <f>ALL!AJ101/AJ$656</f>
        <v>0</v>
      </c>
      <c r="AK662" s="83">
        <f>ALL!AK101/AK$656</f>
        <v>0</v>
      </c>
      <c r="AL662" s="83">
        <f>ALL!AL101/AL$656</f>
        <v>0</v>
      </c>
      <c r="AM662" s="83">
        <f>ALL!AM101/AM$656</f>
        <v>0</v>
      </c>
      <c r="AN662" s="83">
        <f>ALL!AN101/AN$656</f>
        <v>0</v>
      </c>
      <c r="AO662" s="83">
        <f>ALL!AO101/AO$656</f>
        <v>0</v>
      </c>
      <c r="AP662" s="83">
        <f>ALL!AP101/AP$656</f>
        <v>0</v>
      </c>
      <c r="AQ662" s="83">
        <f>ALL!AQ101/AQ$656</f>
        <v>0</v>
      </c>
      <c r="AR662" s="83">
        <f>ALL!AR101/AR$656</f>
        <v>0</v>
      </c>
      <c r="AS662" s="83">
        <f>ALL!AS101/AS$656</f>
        <v>0</v>
      </c>
      <c r="AT662" s="83">
        <f>ALL!AT101/AT$656</f>
        <v>0</v>
      </c>
      <c r="AU662" s="83">
        <f>ALL!AU101/AU$656</f>
        <v>0</v>
      </c>
      <c r="AV662" s="83">
        <f>ALL!AV101/AV$656</f>
        <v>0</v>
      </c>
      <c r="AW662" s="83">
        <f>ALL!AW101/AW$656</f>
        <v>0</v>
      </c>
      <c r="AX662" s="83">
        <f>ALL!AX101/AX$656</f>
        <v>0</v>
      </c>
      <c r="AY662" s="83">
        <f>ALL!AY101/AY$656</f>
        <v>0</v>
      </c>
      <c r="AZ662" s="83">
        <f>ALL!AZ101/AZ$656</f>
        <v>0</v>
      </c>
      <c r="BA662" s="83">
        <f>ALL!BA101/BA$656</f>
        <v>0</v>
      </c>
      <c r="BB662" s="83">
        <f>ALL!BB101/BB$656</f>
        <v>0</v>
      </c>
      <c r="BC662" s="83">
        <f>ALL!BC101/BC$656</f>
        <v>0</v>
      </c>
      <c r="BD662" s="83">
        <f>ALL!BD101/BD$656</f>
        <v>0</v>
      </c>
      <c r="BE662" s="83">
        <f>ALL!BE101/BE$656</f>
        <v>0</v>
      </c>
      <c r="BF662" s="83">
        <f>ALL!BF101/BF$656</f>
        <v>0</v>
      </c>
      <c r="BG662" s="83">
        <f>ALL!BG101/BG$656</f>
        <v>0</v>
      </c>
      <c r="BH662" s="83">
        <f>ALL!BH101/BH$656</f>
        <v>0</v>
      </c>
      <c r="BI662" s="83">
        <f>ALL!BI101/BI$656</f>
        <v>0</v>
      </c>
      <c r="BJ662" s="83">
        <f>ALL!BJ101/BJ$656</f>
        <v>0</v>
      </c>
      <c r="BK662" s="83">
        <f>ALL!BK101/BK$656</f>
        <v>0</v>
      </c>
      <c r="BL662" s="24">
        <f t="shared" si="402"/>
        <v>0</v>
      </c>
      <c r="BN662" s="364">
        <f t="array" ref="BN662">(MIN(IF($E$4:$BK$4=BN$4,$E662:$BK662)))</f>
        <v>0</v>
      </c>
      <c r="BO662" s="364">
        <f t="array" ref="BO662">(MAX(IF($E$4:$BK$4=BO$4,$E662:$BK662)))</f>
        <v>0</v>
      </c>
      <c r="BP662" s="364">
        <f t="array" ref="BP662">(AVERAGE(IF($E$4:$BK$4=BP$4,$E662:$BK662)))</f>
        <v>0</v>
      </c>
      <c r="BQ662" s="364">
        <f t="array" ref="BQ662">(MIN(IF($E$4:$BK$4=BQ$4,$E662:$BK662)))</f>
        <v>0</v>
      </c>
      <c r="BR662" s="364">
        <f t="array" ref="BR662">(MAX(IF($E$4:$BK$4=BR$4,$E662:$BK662)))</f>
        <v>0</v>
      </c>
      <c r="BS662" s="364">
        <f t="array" ref="BS662">(AVERAGE(IF($E$4:$BK$4=BS$4,$E662:$BK662)))</f>
        <v>0</v>
      </c>
      <c r="BT662" s="364">
        <f t="array" ref="BT662">(MIN(IF($E$4:$BK$4=BT$4,$E662:$BK662)))</f>
        <v>0</v>
      </c>
      <c r="BU662" s="364">
        <f t="array" ref="BU662">(MAX(IF($E$4:$BK$4=BU$4,$E662:$BK662)))</f>
        <v>0</v>
      </c>
      <c r="BV662" s="364">
        <f t="array" ref="BV662">(AVERAGE(IF($E$4:$BK$4=BV$4,$E662:$BK662)))</f>
        <v>0</v>
      </c>
      <c r="BW662" s="364">
        <f t="array" ref="BW662">(MIN(IF($E$4:$BK$4=BW$4,$E662:$BK662)))</f>
        <v>0</v>
      </c>
      <c r="BX662" s="364">
        <f t="array" ref="BX662">(MAX(IF($E$4:$BK$4=BX$4,$E662:$BK662)))</f>
        <v>0</v>
      </c>
      <c r="BY662" s="364">
        <f t="array" ref="BY662">(AVERAGE(IF($E$4:$BK$4=BY$4,$E662:$BK662)))</f>
        <v>0</v>
      </c>
      <c r="BZ662" s="364">
        <f t="array" ref="BZ662">(MIN(IF($E$4:$BK$4=BZ$4,$E662:$BK662)))</f>
        <v>0</v>
      </c>
      <c r="CA662" s="364">
        <f t="array" ref="CA662">(MAX(IF($E$4:$BK$4=CA$4,$E662:$BK662)))</f>
        <v>0</v>
      </c>
      <c r="CB662" s="364">
        <f t="array" ref="CB662">(AVERAGE(IF($E$4:$BK$4=CB$4,$E662:$BK662)))</f>
        <v>0</v>
      </c>
      <c r="CC662" s="364">
        <f t="array" ref="CC662">(MIN(IF($E$4:$BK$4=CC$4,$E662:$BK662)))</f>
        <v>0</v>
      </c>
      <c r="CD662" s="364">
        <f t="array" ref="CD662">(MAX(IF($E$4:$BK$4=CD$4,$E662:$BK662)))</f>
        <v>0</v>
      </c>
      <c r="CE662" s="364">
        <f t="array" ref="CE662">(AVERAGE(IF($E$4:$BK$4=CE$4,$E662:$BK662)))</f>
        <v>0</v>
      </c>
      <c r="CF662" s="365">
        <f t="shared" si="403"/>
        <v>0</v>
      </c>
      <c r="CG662" s="365">
        <f t="shared" si="404"/>
        <v>0</v>
      </c>
      <c r="CH662" s="365">
        <f t="shared" si="405"/>
        <v>0</v>
      </c>
    </row>
    <row r="663" spans="1:86" s="141" customFormat="1" ht="12.75">
      <c r="A663" s="159">
        <f t="shared" si="406"/>
        <v>400</v>
      </c>
      <c r="B663" s="355" t="s">
        <v>990</v>
      </c>
      <c r="E663" s="83">
        <f>ALL!E102/E$656</f>
        <v>0</v>
      </c>
      <c r="F663" s="83">
        <f>ALL!F102/F$656</f>
        <v>0</v>
      </c>
      <c r="G663" s="83">
        <f>ALL!G102/G$656</f>
        <v>0</v>
      </c>
      <c r="H663" s="83">
        <f>ALL!H102/H$656</f>
        <v>0</v>
      </c>
      <c r="I663" s="83">
        <f>ALL!I102/I$656</f>
        <v>0</v>
      </c>
      <c r="J663" s="83">
        <f>ALL!J102/J$656</f>
        <v>0</v>
      </c>
      <c r="K663" s="83">
        <f>ALL!K102/K$656</f>
        <v>0</v>
      </c>
      <c r="L663" s="83">
        <f>ALL!L102/L$656</f>
        <v>0</v>
      </c>
      <c r="M663" s="83">
        <f>ALL!M102/M$656</f>
        <v>0</v>
      </c>
      <c r="N663" s="83">
        <f>ALL!N102/N$656</f>
        <v>0</v>
      </c>
      <c r="O663" s="83">
        <f>ALL!O102/O$656</f>
        <v>0</v>
      </c>
      <c r="P663" s="83">
        <f>ALL!P102/P$656</f>
        <v>0</v>
      </c>
      <c r="Q663" s="83">
        <f>ALL!Q102/Q$656</f>
        <v>0</v>
      </c>
      <c r="R663" s="83">
        <f>ALL!R102/R$656</f>
        <v>0</v>
      </c>
      <c r="S663" s="83">
        <f>ALL!S102/S$656</f>
        <v>0</v>
      </c>
      <c r="T663" s="83">
        <f>ALL!T102/T$656</f>
        <v>0</v>
      </c>
      <c r="U663" s="83">
        <f>ALL!U102/U$656</f>
        <v>0</v>
      </c>
      <c r="V663" s="83">
        <f>ALL!V102/V$656</f>
        <v>0</v>
      </c>
      <c r="W663" s="83">
        <f>ALL!W102/W$656</f>
        <v>0</v>
      </c>
      <c r="X663" s="83">
        <f>ALL!X102/X$656</f>
        <v>0</v>
      </c>
      <c r="Y663" s="83">
        <f>ALL!Y102/Y$656</f>
        <v>0</v>
      </c>
      <c r="Z663" s="83">
        <f>ALL!Z102/Z$656</f>
        <v>0</v>
      </c>
      <c r="AA663" s="83">
        <f>ALL!AA102/AA$656</f>
        <v>0</v>
      </c>
      <c r="AB663" s="83">
        <f>ALL!AB102/AB$656</f>
        <v>0</v>
      </c>
      <c r="AC663" s="83">
        <f>ALL!AC102/AC$656</f>
        <v>0</v>
      </c>
      <c r="AD663" s="83">
        <f>ALL!AD102/AD$656</f>
        <v>0</v>
      </c>
      <c r="AE663" s="83">
        <f>ALL!AE102/AE$656</f>
        <v>0</v>
      </c>
      <c r="AF663" s="83">
        <f>ALL!AF102/AF$656</f>
        <v>0</v>
      </c>
      <c r="AG663" s="83">
        <f>ALL!AG102/AG$656</f>
        <v>0</v>
      </c>
      <c r="AH663" s="83">
        <f>ALL!AH102/AH$656</f>
        <v>0</v>
      </c>
      <c r="AI663" s="83">
        <f>ALL!AI102/AI$656</f>
        <v>0</v>
      </c>
      <c r="AJ663" s="83">
        <f>ALL!AJ102/AJ$656</f>
        <v>0</v>
      </c>
      <c r="AK663" s="83">
        <f>ALL!AK102/AK$656</f>
        <v>0</v>
      </c>
      <c r="AL663" s="83">
        <f>ALL!AL102/AL$656</f>
        <v>0</v>
      </c>
      <c r="AM663" s="83">
        <f>ALL!AM102/AM$656</f>
        <v>0</v>
      </c>
      <c r="AN663" s="83">
        <f>ALL!AN102/AN$656</f>
        <v>0</v>
      </c>
      <c r="AO663" s="83">
        <f>ALL!AO102/AO$656</f>
        <v>0</v>
      </c>
      <c r="AP663" s="83">
        <f>ALL!AP102/AP$656</f>
        <v>0</v>
      </c>
      <c r="AQ663" s="83">
        <f>ALL!AQ102/AQ$656</f>
        <v>0</v>
      </c>
      <c r="AR663" s="83">
        <f>ALL!AR102/AR$656</f>
        <v>0</v>
      </c>
      <c r="AS663" s="83">
        <f>ALL!AS102/AS$656</f>
        <v>0</v>
      </c>
      <c r="AT663" s="83">
        <f>ALL!AT102/AT$656</f>
        <v>0</v>
      </c>
      <c r="AU663" s="83">
        <f>ALL!AU102/AU$656</f>
        <v>0</v>
      </c>
      <c r="AV663" s="83">
        <f>ALL!AV102/AV$656</f>
        <v>0</v>
      </c>
      <c r="AW663" s="83">
        <f>ALL!AW102/AW$656</f>
        <v>0</v>
      </c>
      <c r="AX663" s="83">
        <f>ALL!AX102/AX$656</f>
        <v>0</v>
      </c>
      <c r="AY663" s="83">
        <f>ALL!AY102/AY$656</f>
        <v>0</v>
      </c>
      <c r="AZ663" s="83">
        <f>ALL!AZ102/AZ$656</f>
        <v>0</v>
      </c>
      <c r="BA663" s="83">
        <f>ALL!BA102/BA$656</f>
        <v>0</v>
      </c>
      <c r="BB663" s="83">
        <f>ALL!BB102/BB$656</f>
        <v>0</v>
      </c>
      <c r="BC663" s="83">
        <f>ALL!BC102/BC$656</f>
        <v>0</v>
      </c>
      <c r="BD663" s="83">
        <f>ALL!BD102/BD$656</f>
        <v>0</v>
      </c>
      <c r="BE663" s="83">
        <f>ALL!BE102/BE$656</f>
        <v>0</v>
      </c>
      <c r="BF663" s="83">
        <f>ALL!BF102/BF$656</f>
        <v>0</v>
      </c>
      <c r="BG663" s="83">
        <f>ALL!BG102/BG$656</f>
        <v>0</v>
      </c>
      <c r="BH663" s="83">
        <f>ALL!BH102/BH$656</f>
        <v>0</v>
      </c>
      <c r="BI663" s="83">
        <f>ALL!BI102/BI$656</f>
        <v>0</v>
      </c>
      <c r="BJ663" s="83">
        <f>ALL!BJ102/BJ$656</f>
        <v>0</v>
      </c>
      <c r="BK663" s="83">
        <f>ALL!BK102/BK$656</f>
        <v>0</v>
      </c>
      <c r="BL663" s="142">
        <f t="shared" ref="BL663" si="407">SUM(E663:BK663)</f>
        <v>0</v>
      </c>
      <c r="BN663" s="364">
        <f t="array" ref="BN663">(MIN(IF($E$4:$BK$4=BN$4,$E663:$BK663)))</f>
        <v>0</v>
      </c>
      <c r="BO663" s="364">
        <f t="array" ref="BO663">(MAX(IF($E$4:$BK$4=BO$4,$E663:$BK663)))</f>
        <v>0</v>
      </c>
      <c r="BP663" s="364">
        <f t="array" ref="BP663">(AVERAGE(IF($E$4:$BK$4=BP$4,$E663:$BK663)))</f>
        <v>0</v>
      </c>
      <c r="BQ663" s="364">
        <f t="array" ref="BQ663">(MIN(IF($E$4:$BK$4=BQ$4,$E663:$BK663)))</f>
        <v>0</v>
      </c>
      <c r="BR663" s="364">
        <f t="array" ref="BR663">(MAX(IF($E$4:$BK$4=BR$4,$E663:$BK663)))</f>
        <v>0</v>
      </c>
      <c r="BS663" s="364">
        <f t="array" ref="BS663">(AVERAGE(IF($E$4:$BK$4=BS$4,$E663:$BK663)))</f>
        <v>0</v>
      </c>
      <c r="BT663" s="364">
        <f t="array" ref="BT663">(MIN(IF($E$4:$BK$4=BT$4,$E663:$BK663)))</f>
        <v>0</v>
      </c>
      <c r="BU663" s="364">
        <f t="array" ref="BU663">(MAX(IF($E$4:$BK$4=BU$4,$E663:$BK663)))</f>
        <v>0</v>
      </c>
      <c r="BV663" s="364">
        <f t="array" ref="BV663">(AVERAGE(IF($E$4:$BK$4=BV$4,$E663:$BK663)))</f>
        <v>0</v>
      </c>
      <c r="BW663" s="364">
        <f t="array" ref="BW663">(MIN(IF($E$4:$BK$4=BW$4,$E663:$BK663)))</f>
        <v>0</v>
      </c>
      <c r="BX663" s="364">
        <f t="array" ref="BX663">(MAX(IF($E$4:$BK$4=BX$4,$E663:$BK663)))</f>
        <v>0</v>
      </c>
      <c r="BY663" s="364">
        <f t="array" ref="BY663">(AVERAGE(IF($E$4:$BK$4=BY$4,$E663:$BK663)))</f>
        <v>0</v>
      </c>
      <c r="BZ663" s="364">
        <f t="array" ref="BZ663">(MIN(IF($E$4:$BK$4=BZ$4,$E663:$BK663)))</f>
        <v>0</v>
      </c>
      <c r="CA663" s="364">
        <f t="array" ref="CA663">(MAX(IF($E$4:$BK$4=CA$4,$E663:$BK663)))</f>
        <v>0</v>
      </c>
      <c r="CB663" s="364">
        <f t="array" ref="CB663">(AVERAGE(IF($E$4:$BK$4=CB$4,$E663:$BK663)))</f>
        <v>0</v>
      </c>
      <c r="CC663" s="364">
        <f t="array" ref="CC663">(MIN(IF($E$4:$BK$4=CC$4,$E663:$BK663)))</f>
        <v>0</v>
      </c>
      <c r="CD663" s="364">
        <f t="array" ref="CD663">(MAX(IF($E$4:$BK$4=CD$4,$E663:$BK663)))</f>
        <v>0</v>
      </c>
      <c r="CE663" s="364">
        <f t="array" ref="CE663">(AVERAGE(IF($E$4:$BK$4=CE$4,$E663:$BK663)))</f>
        <v>0</v>
      </c>
      <c r="CF663" s="365">
        <f t="shared" si="403"/>
        <v>0</v>
      </c>
      <c r="CG663" s="365">
        <f t="shared" si="404"/>
        <v>0</v>
      </c>
      <c r="CH663" s="365">
        <f t="shared" si="405"/>
        <v>0</v>
      </c>
    </row>
    <row r="664" spans="1:86" ht="12.75">
      <c r="A664" s="159">
        <f t="shared" si="406"/>
        <v>500</v>
      </c>
      <c r="B664" s="355" t="s">
        <v>91</v>
      </c>
      <c r="E664" s="83">
        <f>ALL!E103/E$656</f>
        <v>0</v>
      </c>
      <c r="F664" s="83">
        <f>ALL!F103/F$656</f>
        <v>0</v>
      </c>
      <c r="G664" s="83">
        <f>ALL!G103/G$656</f>
        <v>0</v>
      </c>
      <c r="H664" s="83">
        <f>ALL!H103/H$656</f>
        <v>0</v>
      </c>
      <c r="I664" s="83">
        <f>ALL!I103/I$656</f>
        <v>0</v>
      </c>
      <c r="J664" s="83">
        <f>ALL!J103/J$656</f>
        <v>0</v>
      </c>
      <c r="K664" s="83">
        <f>ALL!K103/K$656</f>
        <v>0</v>
      </c>
      <c r="L664" s="83">
        <f>ALL!L103/L$656</f>
        <v>0</v>
      </c>
      <c r="M664" s="83">
        <f>ALL!M103/M$656</f>
        <v>0</v>
      </c>
      <c r="N664" s="83">
        <f>ALL!N103/N$656</f>
        <v>0</v>
      </c>
      <c r="O664" s="83">
        <f>ALL!O103/O$656</f>
        <v>0</v>
      </c>
      <c r="P664" s="83">
        <f>ALL!P103/P$656</f>
        <v>0</v>
      </c>
      <c r="Q664" s="83">
        <f>ALL!Q103/Q$656</f>
        <v>0</v>
      </c>
      <c r="R664" s="83">
        <f>ALL!R103/R$656</f>
        <v>0</v>
      </c>
      <c r="S664" s="83">
        <f>ALL!S103/S$656</f>
        <v>0</v>
      </c>
      <c r="T664" s="83">
        <f>ALL!T103/T$656</f>
        <v>0</v>
      </c>
      <c r="U664" s="83">
        <f>ALL!U103/U$656</f>
        <v>0</v>
      </c>
      <c r="V664" s="83">
        <f>ALL!V103/V$656</f>
        <v>0</v>
      </c>
      <c r="W664" s="83">
        <f>ALL!W103/W$656</f>
        <v>0</v>
      </c>
      <c r="X664" s="83">
        <f>ALL!X103/X$656</f>
        <v>0</v>
      </c>
      <c r="Y664" s="83">
        <f>ALL!Y103/Y$656</f>
        <v>0</v>
      </c>
      <c r="Z664" s="83">
        <f>ALL!Z103/Z$656</f>
        <v>0</v>
      </c>
      <c r="AA664" s="83">
        <f>ALL!AA103/AA$656</f>
        <v>0</v>
      </c>
      <c r="AB664" s="83">
        <f>ALL!AB103/AB$656</f>
        <v>0</v>
      </c>
      <c r="AC664" s="83">
        <f>ALL!AC103/AC$656</f>
        <v>0</v>
      </c>
      <c r="AD664" s="83">
        <f>ALL!AD103/AD$656</f>
        <v>0</v>
      </c>
      <c r="AE664" s="83">
        <f>ALL!AE103/AE$656</f>
        <v>0</v>
      </c>
      <c r="AF664" s="83">
        <f>ALL!AF103/AF$656</f>
        <v>0</v>
      </c>
      <c r="AG664" s="83">
        <f>ALL!AG103/AG$656</f>
        <v>0</v>
      </c>
      <c r="AH664" s="83">
        <f>ALL!AH103/AH$656</f>
        <v>0</v>
      </c>
      <c r="AI664" s="83">
        <f>ALL!AI103/AI$656</f>
        <v>0</v>
      </c>
      <c r="AJ664" s="83">
        <f>ALL!AJ103/AJ$656</f>
        <v>0</v>
      </c>
      <c r="AK664" s="83">
        <f>ALL!AK103/AK$656</f>
        <v>0</v>
      </c>
      <c r="AL664" s="83">
        <f>ALL!AL103/AL$656</f>
        <v>0</v>
      </c>
      <c r="AM664" s="83">
        <f>ALL!AM103/AM$656</f>
        <v>0</v>
      </c>
      <c r="AN664" s="83">
        <f>ALL!AN103/AN$656</f>
        <v>0</v>
      </c>
      <c r="AO664" s="83">
        <f>ALL!AO103/AO$656</f>
        <v>0</v>
      </c>
      <c r="AP664" s="83">
        <f>ALL!AP103/AP$656</f>
        <v>0</v>
      </c>
      <c r="AQ664" s="83">
        <f>ALL!AQ103/AQ$656</f>
        <v>0</v>
      </c>
      <c r="AR664" s="83">
        <f>ALL!AR103/AR$656</f>
        <v>0</v>
      </c>
      <c r="AS664" s="83">
        <f>ALL!AS103/AS$656</f>
        <v>0</v>
      </c>
      <c r="AT664" s="83">
        <f>ALL!AT103/AT$656</f>
        <v>0</v>
      </c>
      <c r="AU664" s="83">
        <f>ALL!AU103/AU$656</f>
        <v>0</v>
      </c>
      <c r="AV664" s="83">
        <f>ALL!AV103/AV$656</f>
        <v>0</v>
      </c>
      <c r="AW664" s="83">
        <f>ALL!AW103/AW$656</f>
        <v>0</v>
      </c>
      <c r="AX664" s="83">
        <f>ALL!AX103/AX$656</f>
        <v>0</v>
      </c>
      <c r="AY664" s="83">
        <f>ALL!AY103/AY$656</f>
        <v>0</v>
      </c>
      <c r="AZ664" s="83">
        <f>ALL!AZ103/AZ$656</f>
        <v>0</v>
      </c>
      <c r="BA664" s="83">
        <f>ALL!BA103/BA$656</f>
        <v>0</v>
      </c>
      <c r="BB664" s="83">
        <f>ALL!BB103/BB$656</f>
        <v>0</v>
      </c>
      <c r="BC664" s="83">
        <f>ALL!BC103/BC$656</f>
        <v>0</v>
      </c>
      <c r="BD664" s="83">
        <f>ALL!BD103/BD$656</f>
        <v>0</v>
      </c>
      <c r="BE664" s="83">
        <f>ALL!BE103/BE$656</f>
        <v>0</v>
      </c>
      <c r="BF664" s="83">
        <f>ALL!BF103/BF$656</f>
        <v>0</v>
      </c>
      <c r="BG664" s="83">
        <f>ALL!BG103/BG$656</f>
        <v>0</v>
      </c>
      <c r="BH664" s="83">
        <f>ALL!BH103/BH$656</f>
        <v>0</v>
      </c>
      <c r="BI664" s="83">
        <f>ALL!BI103/BI$656</f>
        <v>0</v>
      </c>
      <c r="BJ664" s="83">
        <f>ALL!BJ103/BJ$656</f>
        <v>0</v>
      </c>
      <c r="BK664" s="83">
        <f>ALL!BK103/BK$656</f>
        <v>0</v>
      </c>
      <c r="BL664" s="24">
        <f t="shared" si="402"/>
        <v>0</v>
      </c>
      <c r="BN664" s="364">
        <f t="array" ref="BN664">(MIN(IF($E$4:$BK$4=BN$4,$E664:$BK664)))</f>
        <v>0</v>
      </c>
      <c r="BO664" s="364">
        <f t="array" ref="BO664">(MAX(IF($E$4:$BK$4=BO$4,$E664:$BK664)))</f>
        <v>0</v>
      </c>
      <c r="BP664" s="364">
        <f t="array" ref="BP664">(AVERAGE(IF($E$4:$BK$4=BP$4,$E664:$BK664)))</f>
        <v>0</v>
      </c>
      <c r="BQ664" s="364">
        <f t="array" ref="BQ664">(MIN(IF($E$4:$BK$4=BQ$4,$E664:$BK664)))</f>
        <v>0</v>
      </c>
      <c r="BR664" s="364">
        <f t="array" ref="BR664">(MAX(IF($E$4:$BK$4=BR$4,$E664:$BK664)))</f>
        <v>0</v>
      </c>
      <c r="BS664" s="364">
        <f t="array" ref="BS664">(AVERAGE(IF($E$4:$BK$4=BS$4,$E664:$BK664)))</f>
        <v>0</v>
      </c>
      <c r="BT664" s="364">
        <f t="array" ref="BT664">(MIN(IF($E$4:$BK$4=BT$4,$E664:$BK664)))</f>
        <v>0</v>
      </c>
      <c r="BU664" s="364">
        <f t="array" ref="BU664">(MAX(IF($E$4:$BK$4=BU$4,$E664:$BK664)))</f>
        <v>0</v>
      </c>
      <c r="BV664" s="364">
        <f t="array" ref="BV664">(AVERAGE(IF($E$4:$BK$4=BV$4,$E664:$BK664)))</f>
        <v>0</v>
      </c>
      <c r="BW664" s="364">
        <f t="array" ref="BW664">(MIN(IF($E$4:$BK$4=BW$4,$E664:$BK664)))</f>
        <v>0</v>
      </c>
      <c r="BX664" s="364">
        <f t="array" ref="BX664">(MAX(IF($E$4:$BK$4=BX$4,$E664:$BK664)))</f>
        <v>0</v>
      </c>
      <c r="BY664" s="364">
        <f t="array" ref="BY664">(AVERAGE(IF($E$4:$BK$4=BY$4,$E664:$BK664)))</f>
        <v>0</v>
      </c>
      <c r="BZ664" s="364">
        <f t="array" ref="BZ664">(MIN(IF($E$4:$BK$4=BZ$4,$E664:$BK664)))</f>
        <v>0</v>
      </c>
      <c r="CA664" s="364">
        <f t="array" ref="CA664">(MAX(IF($E$4:$BK$4=CA$4,$E664:$BK664)))</f>
        <v>0</v>
      </c>
      <c r="CB664" s="364">
        <f t="array" ref="CB664">(AVERAGE(IF($E$4:$BK$4=CB$4,$E664:$BK664)))</f>
        <v>0</v>
      </c>
      <c r="CC664" s="364">
        <f t="array" ref="CC664">(MIN(IF($E$4:$BK$4=CC$4,$E664:$BK664)))</f>
        <v>0</v>
      </c>
      <c r="CD664" s="364">
        <f t="array" ref="CD664">(MAX(IF($E$4:$BK$4=CD$4,$E664:$BK664)))</f>
        <v>0</v>
      </c>
      <c r="CE664" s="364">
        <f t="array" ref="CE664">(AVERAGE(IF($E$4:$BK$4=CE$4,$E664:$BK664)))</f>
        <v>0</v>
      </c>
      <c r="CF664" s="365">
        <f t="shared" si="403"/>
        <v>0</v>
      </c>
      <c r="CG664" s="365">
        <f t="shared" si="404"/>
        <v>0</v>
      </c>
      <c r="CH664" s="365">
        <f t="shared" si="405"/>
        <v>0</v>
      </c>
    </row>
    <row r="665" spans="1:86" ht="12.75">
      <c r="A665" s="159">
        <f t="shared" si="406"/>
        <v>600</v>
      </c>
      <c r="B665" s="355" t="s">
        <v>92</v>
      </c>
      <c r="E665" s="83">
        <f>ALL!E104/E$656</f>
        <v>0</v>
      </c>
      <c r="F665" s="83">
        <f>ALL!F104/F$656</f>
        <v>0</v>
      </c>
      <c r="G665" s="83">
        <f>ALL!G104/G$656</f>
        <v>0</v>
      </c>
      <c r="H665" s="83">
        <f>ALL!H104/H$656</f>
        <v>0</v>
      </c>
      <c r="I665" s="83">
        <f>ALL!I104/I$656</f>
        <v>0</v>
      </c>
      <c r="J665" s="83">
        <f>ALL!J104/J$656</f>
        <v>0</v>
      </c>
      <c r="K665" s="83">
        <f>ALL!K104/K$656</f>
        <v>0</v>
      </c>
      <c r="L665" s="83">
        <f>ALL!L104/L$656</f>
        <v>0</v>
      </c>
      <c r="M665" s="83">
        <f>ALL!M104/M$656</f>
        <v>0</v>
      </c>
      <c r="N665" s="83">
        <f>ALL!N104/N$656</f>
        <v>0</v>
      </c>
      <c r="O665" s="83">
        <f>ALL!O104/O$656</f>
        <v>0</v>
      </c>
      <c r="P665" s="83">
        <f>ALL!P104/P$656</f>
        <v>0</v>
      </c>
      <c r="Q665" s="83">
        <f>ALL!Q104/Q$656</f>
        <v>0</v>
      </c>
      <c r="R665" s="83">
        <f>ALL!R104/R$656</f>
        <v>0</v>
      </c>
      <c r="S665" s="83">
        <f>ALL!S104/S$656</f>
        <v>0</v>
      </c>
      <c r="T665" s="83">
        <f>ALL!T104/T$656</f>
        <v>0</v>
      </c>
      <c r="U665" s="83">
        <f>ALL!U104/U$656</f>
        <v>0</v>
      </c>
      <c r="V665" s="83">
        <f>ALL!V104/V$656</f>
        <v>0</v>
      </c>
      <c r="W665" s="83">
        <f>ALL!W104/W$656</f>
        <v>0</v>
      </c>
      <c r="X665" s="83">
        <f>ALL!X104/X$656</f>
        <v>0</v>
      </c>
      <c r="Y665" s="83">
        <f>ALL!Y104/Y$656</f>
        <v>0</v>
      </c>
      <c r="Z665" s="83">
        <f>ALL!Z104/Z$656</f>
        <v>0</v>
      </c>
      <c r="AA665" s="83">
        <f>ALL!AA104/AA$656</f>
        <v>0</v>
      </c>
      <c r="AB665" s="83">
        <f>ALL!AB104/AB$656</f>
        <v>0</v>
      </c>
      <c r="AC665" s="83">
        <f>ALL!AC104/AC$656</f>
        <v>0</v>
      </c>
      <c r="AD665" s="83">
        <f>ALL!AD104/AD$656</f>
        <v>0</v>
      </c>
      <c r="AE665" s="83">
        <f>ALL!AE104/AE$656</f>
        <v>0</v>
      </c>
      <c r="AF665" s="83">
        <f>ALL!AF104/AF$656</f>
        <v>0</v>
      </c>
      <c r="AG665" s="83">
        <f>ALL!AG104/AG$656</f>
        <v>0</v>
      </c>
      <c r="AH665" s="83">
        <f>ALL!AH104/AH$656</f>
        <v>0</v>
      </c>
      <c r="AI665" s="83">
        <f>ALL!AI104/AI$656</f>
        <v>0</v>
      </c>
      <c r="AJ665" s="83">
        <f>ALL!AJ104/AJ$656</f>
        <v>0</v>
      </c>
      <c r="AK665" s="83">
        <f>ALL!AK104/AK$656</f>
        <v>0</v>
      </c>
      <c r="AL665" s="83">
        <f>ALL!AL104/AL$656</f>
        <v>0</v>
      </c>
      <c r="AM665" s="83">
        <f>ALL!AM104/AM$656</f>
        <v>0</v>
      </c>
      <c r="AN665" s="83">
        <f>ALL!AN104/AN$656</f>
        <v>0</v>
      </c>
      <c r="AO665" s="83">
        <f>ALL!AO104/AO$656</f>
        <v>0</v>
      </c>
      <c r="AP665" s="83">
        <f>ALL!AP104/AP$656</f>
        <v>0</v>
      </c>
      <c r="AQ665" s="83">
        <f>ALL!AQ104/AQ$656</f>
        <v>0</v>
      </c>
      <c r="AR665" s="83">
        <f>ALL!AR104/AR$656</f>
        <v>0</v>
      </c>
      <c r="AS665" s="83">
        <f>ALL!AS104/AS$656</f>
        <v>0</v>
      </c>
      <c r="AT665" s="83">
        <f>ALL!AT104/AT$656</f>
        <v>0</v>
      </c>
      <c r="AU665" s="83">
        <f>ALL!AU104/AU$656</f>
        <v>0</v>
      </c>
      <c r="AV665" s="83">
        <f>ALL!AV104/AV$656</f>
        <v>0</v>
      </c>
      <c r="AW665" s="83">
        <f>ALL!AW104/AW$656</f>
        <v>0</v>
      </c>
      <c r="AX665" s="83">
        <f>ALL!AX104/AX$656</f>
        <v>0</v>
      </c>
      <c r="AY665" s="83">
        <f>ALL!AY104/AY$656</f>
        <v>0</v>
      </c>
      <c r="AZ665" s="83">
        <f>ALL!AZ104/AZ$656</f>
        <v>0</v>
      </c>
      <c r="BA665" s="83">
        <f>ALL!BA104/BA$656</f>
        <v>0</v>
      </c>
      <c r="BB665" s="83">
        <f>ALL!BB104/BB$656</f>
        <v>0</v>
      </c>
      <c r="BC665" s="83">
        <f>ALL!BC104/BC$656</f>
        <v>0</v>
      </c>
      <c r="BD665" s="83">
        <f>ALL!BD104/BD$656</f>
        <v>0</v>
      </c>
      <c r="BE665" s="83">
        <f>ALL!BE104/BE$656</f>
        <v>0</v>
      </c>
      <c r="BF665" s="83">
        <f>ALL!BF104/BF$656</f>
        <v>0</v>
      </c>
      <c r="BG665" s="83">
        <f>ALL!BG104/BG$656</f>
        <v>0</v>
      </c>
      <c r="BH665" s="83">
        <f>ALL!BH104/BH$656</f>
        <v>0</v>
      </c>
      <c r="BI665" s="83">
        <f>ALL!BI104/BI$656</f>
        <v>0</v>
      </c>
      <c r="BJ665" s="83">
        <f>ALL!BJ104/BJ$656</f>
        <v>0</v>
      </c>
      <c r="BK665" s="83">
        <f>ALL!BK104/BK$656</f>
        <v>0</v>
      </c>
      <c r="BL665" s="24">
        <f t="shared" si="402"/>
        <v>0</v>
      </c>
      <c r="BN665" s="364">
        <f t="array" ref="BN665">(MIN(IF($E$4:$BK$4=BN$4,$E665:$BK665)))</f>
        <v>0</v>
      </c>
      <c r="BO665" s="364">
        <f t="array" ref="BO665">(MAX(IF($E$4:$BK$4=BO$4,$E665:$BK665)))</f>
        <v>0</v>
      </c>
      <c r="BP665" s="364">
        <f t="array" ref="BP665">(AVERAGE(IF($E$4:$BK$4=BP$4,$E665:$BK665)))</f>
        <v>0</v>
      </c>
      <c r="BQ665" s="364">
        <f t="array" ref="BQ665">(MIN(IF($E$4:$BK$4=BQ$4,$E665:$BK665)))</f>
        <v>0</v>
      </c>
      <c r="BR665" s="364">
        <f t="array" ref="BR665">(MAX(IF($E$4:$BK$4=BR$4,$E665:$BK665)))</f>
        <v>0</v>
      </c>
      <c r="BS665" s="364">
        <f t="array" ref="BS665">(AVERAGE(IF($E$4:$BK$4=BS$4,$E665:$BK665)))</f>
        <v>0</v>
      </c>
      <c r="BT665" s="364">
        <f t="array" ref="BT665">(MIN(IF($E$4:$BK$4=BT$4,$E665:$BK665)))</f>
        <v>0</v>
      </c>
      <c r="BU665" s="364">
        <f t="array" ref="BU665">(MAX(IF($E$4:$BK$4=BU$4,$E665:$BK665)))</f>
        <v>0</v>
      </c>
      <c r="BV665" s="364">
        <f t="array" ref="BV665">(AVERAGE(IF($E$4:$BK$4=BV$4,$E665:$BK665)))</f>
        <v>0</v>
      </c>
      <c r="BW665" s="364">
        <f t="array" ref="BW665">(MIN(IF($E$4:$BK$4=BW$4,$E665:$BK665)))</f>
        <v>0</v>
      </c>
      <c r="BX665" s="364">
        <f t="array" ref="BX665">(MAX(IF($E$4:$BK$4=BX$4,$E665:$BK665)))</f>
        <v>0</v>
      </c>
      <c r="BY665" s="364">
        <f t="array" ref="BY665">(AVERAGE(IF($E$4:$BK$4=BY$4,$E665:$BK665)))</f>
        <v>0</v>
      </c>
      <c r="BZ665" s="364">
        <f t="array" ref="BZ665">(MIN(IF($E$4:$BK$4=BZ$4,$E665:$BK665)))</f>
        <v>0</v>
      </c>
      <c r="CA665" s="364">
        <f t="array" ref="CA665">(MAX(IF($E$4:$BK$4=CA$4,$E665:$BK665)))</f>
        <v>0</v>
      </c>
      <c r="CB665" s="364">
        <f t="array" ref="CB665">(AVERAGE(IF($E$4:$BK$4=CB$4,$E665:$BK665)))</f>
        <v>0</v>
      </c>
      <c r="CC665" s="364">
        <f t="array" ref="CC665">(MIN(IF($E$4:$BK$4=CC$4,$E665:$BK665)))</f>
        <v>0</v>
      </c>
      <c r="CD665" s="364">
        <f t="array" ref="CD665">(MAX(IF($E$4:$BK$4=CD$4,$E665:$BK665)))</f>
        <v>0</v>
      </c>
      <c r="CE665" s="364">
        <f t="array" ref="CE665">(AVERAGE(IF($E$4:$BK$4=CE$4,$E665:$BK665)))</f>
        <v>0</v>
      </c>
      <c r="CF665" s="365">
        <f t="shared" si="403"/>
        <v>0</v>
      </c>
      <c r="CG665" s="365">
        <f t="shared" si="404"/>
        <v>0</v>
      </c>
      <c r="CH665" s="365">
        <f t="shared" si="405"/>
        <v>0</v>
      </c>
    </row>
    <row r="666" spans="1:86" ht="12.75">
      <c r="A666" s="159">
        <f t="shared" si="406"/>
        <v>700</v>
      </c>
      <c r="B666" s="355" t="s">
        <v>93</v>
      </c>
      <c r="E666" s="83">
        <f>ALL!E105/E$656</f>
        <v>0</v>
      </c>
      <c r="F666" s="83">
        <f>ALL!F105/F$656</f>
        <v>0</v>
      </c>
      <c r="G666" s="83">
        <f>ALL!G105/G$656</f>
        <v>0</v>
      </c>
      <c r="H666" s="83">
        <f>ALL!H105/H$656</f>
        <v>0</v>
      </c>
      <c r="I666" s="83">
        <f>ALL!I105/I$656</f>
        <v>0</v>
      </c>
      <c r="J666" s="83">
        <f>ALL!J105/J$656</f>
        <v>0</v>
      </c>
      <c r="K666" s="83">
        <f>ALL!K105/K$656</f>
        <v>0</v>
      </c>
      <c r="L666" s="83">
        <f>ALL!L105/L$656</f>
        <v>0</v>
      </c>
      <c r="M666" s="83">
        <f>ALL!M105/M$656</f>
        <v>0</v>
      </c>
      <c r="N666" s="83">
        <f>ALL!N105/N$656</f>
        <v>0</v>
      </c>
      <c r="O666" s="83">
        <f>ALL!O105/O$656</f>
        <v>0</v>
      </c>
      <c r="P666" s="83">
        <f>ALL!P105/P$656</f>
        <v>0</v>
      </c>
      <c r="Q666" s="83">
        <f>ALL!Q105/Q$656</f>
        <v>0</v>
      </c>
      <c r="R666" s="83">
        <f>ALL!R105/R$656</f>
        <v>0</v>
      </c>
      <c r="S666" s="83">
        <f>ALL!S105/S$656</f>
        <v>0</v>
      </c>
      <c r="T666" s="83">
        <f>ALL!T105/T$656</f>
        <v>0</v>
      </c>
      <c r="U666" s="83">
        <f>ALL!U105/U$656</f>
        <v>0</v>
      </c>
      <c r="V666" s="83">
        <f>ALL!V105/V$656</f>
        <v>0</v>
      </c>
      <c r="W666" s="83">
        <f>ALL!W105/W$656</f>
        <v>0</v>
      </c>
      <c r="X666" s="83">
        <f>ALL!X105/X$656</f>
        <v>0</v>
      </c>
      <c r="Y666" s="83">
        <f>ALL!Y105/Y$656</f>
        <v>0</v>
      </c>
      <c r="Z666" s="83">
        <f>ALL!Z105/Z$656</f>
        <v>0</v>
      </c>
      <c r="AA666" s="83">
        <f>ALL!AA105/AA$656</f>
        <v>0</v>
      </c>
      <c r="AB666" s="83">
        <f>ALL!AB105/AB$656</f>
        <v>0</v>
      </c>
      <c r="AC666" s="83">
        <f>ALL!AC105/AC$656</f>
        <v>0</v>
      </c>
      <c r="AD666" s="83">
        <f>ALL!AD105/AD$656</f>
        <v>0</v>
      </c>
      <c r="AE666" s="83">
        <f>ALL!AE105/AE$656</f>
        <v>0</v>
      </c>
      <c r="AF666" s="83">
        <f>ALL!AF105/AF$656</f>
        <v>0</v>
      </c>
      <c r="AG666" s="83">
        <f>ALL!AG105/AG$656</f>
        <v>0</v>
      </c>
      <c r="AH666" s="83">
        <f>ALL!AH105/AH$656</f>
        <v>0</v>
      </c>
      <c r="AI666" s="83">
        <f>ALL!AI105/AI$656</f>
        <v>0</v>
      </c>
      <c r="AJ666" s="83">
        <f>ALL!AJ105/AJ$656</f>
        <v>0</v>
      </c>
      <c r="AK666" s="83">
        <f>ALL!AK105/AK$656</f>
        <v>0</v>
      </c>
      <c r="AL666" s="83">
        <f>ALL!AL105/AL$656</f>
        <v>0</v>
      </c>
      <c r="AM666" s="83">
        <f>ALL!AM105/AM$656</f>
        <v>0</v>
      </c>
      <c r="AN666" s="83">
        <f>ALL!AN105/AN$656</f>
        <v>0</v>
      </c>
      <c r="AO666" s="83">
        <f>ALL!AO105/AO$656</f>
        <v>0</v>
      </c>
      <c r="AP666" s="83">
        <f>ALL!AP105/AP$656</f>
        <v>0</v>
      </c>
      <c r="AQ666" s="83">
        <f>ALL!AQ105/AQ$656</f>
        <v>0</v>
      </c>
      <c r="AR666" s="83">
        <f>ALL!AR105/AR$656</f>
        <v>0</v>
      </c>
      <c r="AS666" s="83">
        <f>ALL!AS105/AS$656</f>
        <v>0</v>
      </c>
      <c r="AT666" s="83">
        <f>ALL!AT105/AT$656</f>
        <v>0</v>
      </c>
      <c r="AU666" s="83">
        <f>ALL!AU105/AU$656</f>
        <v>0</v>
      </c>
      <c r="AV666" s="83">
        <f>ALL!AV105/AV$656</f>
        <v>0</v>
      </c>
      <c r="AW666" s="83">
        <f>ALL!AW105/AW$656</f>
        <v>0</v>
      </c>
      <c r="AX666" s="83">
        <f>ALL!AX105/AX$656</f>
        <v>0</v>
      </c>
      <c r="AY666" s="83">
        <f>ALL!AY105/AY$656</f>
        <v>0</v>
      </c>
      <c r="AZ666" s="83">
        <f>ALL!AZ105/AZ$656</f>
        <v>0</v>
      </c>
      <c r="BA666" s="83">
        <f>ALL!BA105/BA$656</f>
        <v>0</v>
      </c>
      <c r="BB666" s="83">
        <f>ALL!BB105/BB$656</f>
        <v>0</v>
      </c>
      <c r="BC666" s="83">
        <f>ALL!BC105/BC$656</f>
        <v>0</v>
      </c>
      <c r="BD666" s="83">
        <f>ALL!BD105/BD$656</f>
        <v>0</v>
      </c>
      <c r="BE666" s="83">
        <f>ALL!BE105/BE$656</f>
        <v>0</v>
      </c>
      <c r="BF666" s="83">
        <f>ALL!BF105/BF$656</f>
        <v>0</v>
      </c>
      <c r="BG666" s="83">
        <f>ALL!BG105/BG$656</f>
        <v>0</v>
      </c>
      <c r="BH666" s="83">
        <f>ALL!BH105/BH$656</f>
        <v>0</v>
      </c>
      <c r="BI666" s="83">
        <f>ALL!BI105/BI$656</f>
        <v>0</v>
      </c>
      <c r="BJ666" s="83">
        <f>ALL!BJ105/BJ$656</f>
        <v>0</v>
      </c>
      <c r="BK666" s="83">
        <f>ALL!BK105/BK$656</f>
        <v>0</v>
      </c>
      <c r="BL666" s="24">
        <f t="shared" si="402"/>
        <v>0</v>
      </c>
      <c r="BN666" s="364">
        <f t="array" ref="BN666">(MIN(IF($E$4:$BK$4=BN$4,$E666:$BK666)))</f>
        <v>0</v>
      </c>
      <c r="BO666" s="364">
        <f t="array" ref="BO666">(MAX(IF($E$4:$BK$4=BO$4,$E666:$BK666)))</f>
        <v>0</v>
      </c>
      <c r="BP666" s="364">
        <f t="array" ref="BP666">(AVERAGE(IF($E$4:$BK$4=BP$4,$E666:$BK666)))</f>
        <v>0</v>
      </c>
      <c r="BQ666" s="364">
        <f t="array" ref="BQ666">(MIN(IF($E$4:$BK$4=BQ$4,$E666:$BK666)))</f>
        <v>0</v>
      </c>
      <c r="BR666" s="364">
        <f t="array" ref="BR666">(MAX(IF($E$4:$BK$4=BR$4,$E666:$BK666)))</f>
        <v>0</v>
      </c>
      <c r="BS666" s="364">
        <f t="array" ref="BS666">(AVERAGE(IF($E$4:$BK$4=BS$4,$E666:$BK666)))</f>
        <v>0</v>
      </c>
      <c r="BT666" s="364">
        <f t="array" ref="BT666">(MIN(IF($E$4:$BK$4=BT$4,$E666:$BK666)))</f>
        <v>0</v>
      </c>
      <c r="BU666" s="364">
        <f t="array" ref="BU666">(MAX(IF($E$4:$BK$4=BU$4,$E666:$BK666)))</f>
        <v>0</v>
      </c>
      <c r="BV666" s="364">
        <f t="array" ref="BV666">(AVERAGE(IF($E$4:$BK$4=BV$4,$E666:$BK666)))</f>
        <v>0</v>
      </c>
      <c r="BW666" s="364">
        <f t="array" ref="BW666">(MIN(IF($E$4:$BK$4=BW$4,$E666:$BK666)))</f>
        <v>0</v>
      </c>
      <c r="BX666" s="364">
        <f t="array" ref="BX666">(MAX(IF($E$4:$BK$4=BX$4,$E666:$BK666)))</f>
        <v>0</v>
      </c>
      <c r="BY666" s="364">
        <f t="array" ref="BY666">(AVERAGE(IF($E$4:$BK$4=BY$4,$E666:$BK666)))</f>
        <v>0</v>
      </c>
      <c r="BZ666" s="364">
        <f t="array" ref="BZ666">(MIN(IF($E$4:$BK$4=BZ$4,$E666:$BK666)))</f>
        <v>0</v>
      </c>
      <c r="CA666" s="364">
        <f t="array" ref="CA666">(MAX(IF($E$4:$BK$4=CA$4,$E666:$BK666)))</f>
        <v>0</v>
      </c>
      <c r="CB666" s="364">
        <f t="array" ref="CB666">(AVERAGE(IF($E$4:$BK$4=CB$4,$E666:$BK666)))</f>
        <v>0</v>
      </c>
      <c r="CC666" s="364">
        <f t="array" ref="CC666">(MIN(IF($E$4:$BK$4=CC$4,$E666:$BK666)))</f>
        <v>0</v>
      </c>
      <c r="CD666" s="364">
        <f t="array" ref="CD666">(MAX(IF($E$4:$BK$4=CD$4,$E666:$BK666)))</f>
        <v>0</v>
      </c>
      <c r="CE666" s="364">
        <f t="array" ref="CE666">(AVERAGE(IF($E$4:$BK$4=CE$4,$E666:$BK666)))</f>
        <v>0</v>
      </c>
      <c r="CF666" s="365">
        <f t="shared" si="403"/>
        <v>0</v>
      </c>
      <c r="CG666" s="365">
        <f t="shared" si="404"/>
        <v>0</v>
      </c>
      <c r="CH666" s="365">
        <f t="shared" si="405"/>
        <v>0</v>
      </c>
    </row>
    <row r="667" spans="1:86" ht="12.75">
      <c r="A667" s="159">
        <f t="shared" si="406"/>
        <v>800</v>
      </c>
      <c r="B667" s="355" t="s">
        <v>94</v>
      </c>
      <c r="E667" s="83">
        <f>ALL!E106/E$656</f>
        <v>0</v>
      </c>
      <c r="F667" s="83">
        <f>ALL!F106/F$656</f>
        <v>0</v>
      </c>
      <c r="G667" s="83">
        <f>ALL!G106/G$656</f>
        <v>0</v>
      </c>
      <c r="H667" s="83">
        <f>ALL!H106/H$656</f>
        <v>0</v>
      </c>
      <c r="I667" s="83">
        <f>ALL!I106/I$656</f>
        <v>0</v>
      </c>
      <c r="J667" s="83">
        <f>ALL!J106/J$656</f>
        <v>0</v>
      </c>
      <c r="K667" s="83">
        <f>ALL!K106/K$656</f>
        <v>0</v>
      </c>
      <c r="L667" s="83">
        <f>ALL!L106/L$656</f>
        <v>0</v>
      </c>
      <c r="M667" s="83">
        <f>ALL!M106/M$656</f>
        <v>0</v>
      </c>
      <c r="N667" s="83">
        <f>ALL!N106/N$656</f>
        <v>0</v>
      </c>
      <c r="O667" s="83">
        <f>ALL!O106/O$656</f>
        <v>0</v>
      </c>
      <c r="P667" s="83">
        <f>ALL!P106/P$656</f>
        <v>0</v>
      </c>
      <c r="Q667" s="83">
        <f>ALL!Q106/Q$656</f>
        <v>0</v>
      </c>
      <c r="R667" s="83">
        <f>ALL!R106/R$656</f>
        <v>0</v>
      </c>
      <c r="S667" s="83">
        <f>ALL!S106/S$656</f>
        <v>0</v>
      </c>
      <c r="T667" s="83">
        <f>ALL!T106/T$656</f>
        <v>0</v>
      </c>
      <c r="U667" s="83">
        <f>ALL!U106/U$656</f>
        <v>0</v>
      </c>
      <c r="V667" s="83">
        <f>ALL!V106/V$656</f>
        <v>6.9697859604370402E-2</v>
      </c>
      <c r="W667" s="83">
        <f>ALL!W106/W$656</f>
        <v>0</v>
      </c>
      <c r="X667" s="83">
        <f>ALL!X106/X$656</f>
        <v>0</v>
      </c>
      <c r="Y667" s="83">
        <f>ALL!Y106/Y$656</f>
        <v>0</v>
      </c>
      <c r="Z667" s="83">
        <f>ALL!Z106/Z$656</f>
        <v>0</v>
      </c>
      <c r="AA667" s="83">
        <f>ALL!AA106/AA$656</f>
        <v>0</v>
      </c>
      <c r="AB667" s="83">
        <f>ALL!AB106/AB$656</f>
        <v>0</v>
      </c>
      <c r="AC667" s="83">
        <f>ALL!AC106/AC$656</f>
        <v>0</v>
      </c>
      <c r="AD667" s="83">
        <f>ALL!AD106/AD$656</f>
        <v>0</v>
      </c>
      <c r="AE667" s="83">
        <f>ALL!AE106/AE$656</f>
        <v>0</v>
      </c>
      <c r="AF667" s="83">
        <f>ALL!AF106/AF$656</f>
        <v>0</v>
      </c>
      <c r="AG667" s="83">
        <f>ALL!AG106/AG$656</f>
        <v>0</v>
      </c>
      <c r="AH667" s="83">
        <f>ALL!AH106/AH$656</f>
        <v>0</v>
      </c>
      <c r="AI667" s="83">
        <f>ALL!AI106/AI$656</f>
        <v>0</v>
      </c>
      <c r="AJ667" s="83">
        <f>ALL!AJ106/AJ$656</f>
        <v>0</v>
      </c>
      <c r="AK667" s="83">
        <f>ALL!AK106/AK$656</f>
        <v>0</v>
      </c>
      <c r="AL667" s="83">
        <f>ALL!AL106/AL$656</f>
        <v>0</v>
      </c>
      <c r="AM667" s="83">
        <f>ALL!AM106/AM$656</f>
        <v>0</v>
      </c>
      <c r="AN667" s="83">
        <f>ALL!AN106/AN$656</f>
        <v>0</v>
      </c>
      <c r="AO667" s="83">
        <f>ALL!AO106/AO$656</f>
        <v>0</v>
      </c>
      <c r="AP667" s="83">
        <f>ALL!AP106/AP$656</f>
        <v>0</v>
      </c>
      <c r="AQ667" s="83">
        <f>ALL!AQ106/AQ$656</f>
        <v>0</v>
      </c>
      <c r="AR667" s="83">
        <f>ALL!AR106/AR$656</f>
        <v>0</v>
      </c>
      <c r="AS667" s="83">
        <f>ALL!AS106/AS$656</f>
        <v>0</v>
      </c>
      <c r="AT667" s="83">
        <f>ALL!AT106/AT$656</f>
        <v>0</v>
      </c>
      <c r="AU667" s="83">
        <f>ALL!AU106/AU$656</f>
        <v>0</v>
      </c>
      <c r="AV667" s="83">
        <f>ALL!AV106/AV$656</f>
        <v>0</v>
      </c>
      <c r="AW667" s="83">
        <f>ALL!AW106/AW$656</f>
        <v>0</v>
      </c>
      <c r="AX667" s="83">
        <f>ALL!AX106/AX$656</f>
        <v>0</v>
      </c>
      <c r="AY667" s="83">
        <f>ALL!AY106/AY$656</f>
        <v>0</v>
      </c>
      <c r="AZ667" s="83">
        <f>ALL!AZ106/AZ$656</f>
        <v>0</v>
      </c>
      <c r="BA667" s="83">
        <f>ALL!BA106/BA$656</f>
        <v>0</v>
      </c>
      <c r="BB667" s="83">
        <f>ALL!BB106/BB$656</f>
        <v>0</v>
      </c>
      <c r="BC667" s="83">
        <f>ALL!BC106/BC$656</f>
        <v>0</v>
      </c>
      <c r="BD667" s="83">
        <f>ALL!BD106/BD$656</f>
        <v>0</v>
      </c>
      <c r="BE667" s="83">
        <f>ALL!BE106/BE$656</f>
        <v>0</v>
      </c>
      <c r="BF667" s="83">
        <f>ALL!BF106/BF$656</f>
        <v>0</v>
      </c>
      <c r="BG667" s="83">
        <f>ALL!BG106/BG$656</f>
        <v>0</v>
      </c>
      <c r="BH667" s="83">
        <f>ALL!BH106/BH$656</f>
        <v>0</v>
      </c>
      <c r="BI667" s="83">
        <f>ALL!BI106/BI$656</f>
        <v>0</v>
      </c>
      <c r="BJ667" s="83">
        <f>ALL!BJ106/BJ$656</f>
        <v>0</v>
      </c>
      <c r="BK667" s="83">
        <f>ALL!BK106/BK$656</f>
        <v>0</v>
      </c>
      <c r="BL667" s="24">
        <f t="shared" si="402"/>
        <v>6.9697859604370402E-2</v>
      </c>
      <c r="BN667" s="364">
        <f t="array" ref="BN667">(MIN(IF($E$4:$BK$4=BN$4,$E667:$BK667)))</f>
        <v>0</v>
      </c>
      <c r="BO667" s="364">
        <f t="array" ref="BO667">(MAX(IF($E$4:$BK$4=BO$4,$E667:$BK667)))</f>
        <v>0</v>
      </c>
      <c r="BP667" s="364">
        <f t="array" ref="BP667">(AVERAGE(IF($E$4:$BK$4=BP$4,$E667:$BK667)))</f>
        <v>0</v>
      </c>
      <c r="BQ667" s="364">
        <f t="array" ref="BQ667">(MIN(IF($E$4:$BK$4=BQ$4,$E667:$BK667)))</f>
        <v>0</v>
      </c>
      <c r="BR667" s="364">
        <f t="array" ref="BR667">(MAX(IF($E$4:$BK$4=BR$4,$E667:$BK667)))</f>
        <v>0</v>
      </c>
      <c r="BS667" s="364">
        <f t="array" ref="BS667">(AVERAGE(IF($E$4:$BK$4=BS$4,$E667:$BK667)))</f>
        <v>0</v>
      </c>
      <c r="BT667" s="364">
        <f t="array" ref="BT667">(MIN(IF($E$4:$BK$4=BT$4,$E667:$BK667)))</f>
        <v>0</v>
      </c>
      <c r="BU667" s="364">
        <f t="array" ref="BU667">(MAX(IF($E$4:$BK$4=BU$4,$E667:$BK667)))</f>
        <v>0</v>
      </c>
      <c r="BV667" s="364">
        <f t="array" ref="BV667">(AVERAGE(IF($E$4:$BK$4=BV$4,$E667:$BK667)))</f>
        <v>0</v>
      </c>
      <c r="BW667" s="364">
        <f t="array" ref="BW667">(MIN(IF($E$4:$BK$4=BW$4,$E667:$BK667)))</f>
        <v>0</v>
      </c>
      <c r="BX667" s="364">
        <f t="array" ref="BX667">(MAX(IF($E$4:$BK$4=BX$4,$E667:$BK667)))</f>
        <v>6.9697859604370402E-2</v>
      </c>
      <c r="BY667" s="364">
        <f t="array" ref="BY667">(AVERAGE(IF($E$4:$BK$4=BY$4,$E667:$BK667)))</f>
        <v>3.3189456954462095E-3</v>
      </c>
      <c r="BZ667" s="364">
        <f t="array" ref="BZ667">(MIN(IF($E$4:$BK$4=BZ$4,$E667:$BK667)))</f>
        <v>0</v>
      </c>
      <c r="CA667" s="364">
        <f t="array" ref="CA667">(MAX(IF($E$4:$BK$4=CA$4,$E667:$BK667)))</f>
        <v>0</v>
      </c>
      <c r="CB667" s="364">
        <f t="array" ref="CB667">(AVERAGE(IF($E$4:$BK$4=CB$4,$E667:$BK667)))</f>
        <v>0</v>
      </c>
      <c r="CC667" s="364">
        <f t="array" ref="CC667">(MIN(IF($E$4:$BK$4=CC$4,$E667:$BK667)))</f>
        <v>0</v>
      </c>
      <c r="CD667" s="364">
        <f t="array" ref="CD667">(MAX(IF($E$4:$BK$4=CD$4,$E667:$BK667)))</f>
        <v>0</v>
      </c>
      <c r="CE667" s="364">
        <f t="array" ref="CE667">(AVERAGE(IF($E$4:$BK$4=CE$4,$E667:$BK667)))</f>
        <v>0</v>
      </c>
      <c r="CF667" s="365">
        <f t="shared" si="403"/>
        <v>0</v>
      </c>
      <c r="CG667" s="365">
        <f t="shared" si="404"/>
        <v>0.1</v>
      </c>
      <c r="CH667" s="365">
        <f t="shared" si="405"/>
        <v>1.1813196543113628E-3</v>
      </c>
    </row>
    <row r="668" spans="1:86" ht="24">
      <c r="A668" s="159">
        <f t="shared" si="406"/>
        <v>900</v>
      </c>
      <c r="B668" s="355" t="s">
        <v>95</v>
      </c>
      <c r="E668" s="83">
        <f>ALL!E107/E$656</f>
        <v>0</v>
      </c>
      <c r="F668" s="83">
        <f>ALL!F107/F$656</f>
        <v>0</v>
      </c>
      <c r="G668" s="83">
        <f>ALL!G107/G$656</f>
        <v>0</v>
      </c>
      <c r="H668" s="83">
        <f>ALL!H107/H$656</f>
        <v>0</v>
      </c>
      <c r="I668" s="83">
        <f>ALL!I107/I$656</f>
        <v>0</v>
      </c>
      <c r="J668" s="83">
        <f>ALL!J107/J$656</f>
        <v>0</v>
      </c>
      <c r="K668" s="83">
        <f>ALL!K107/K$656</f>
        <v>0</v>
      </c>
      <c r="L668" s="83">
        <f>ALL!L107/L$656</f>
        <v>0</v>
      </c>
      <c r="M668" s="83">
        <f>ALL!M107/M$656</f>
        <v>0</v>
      </c>
      <c r="N668" s="83">
        <f>ALL!N107/N$656</f>
        <v>0</v>
      </c>
      <c r="O668" s="83">
        <f>ALL!O107/O$656</f>
        <v>0</v>
      </c>
      <c r="P668" s="83">
        <f>ALL!P107/P$656</f>
        <v>0</v>
      </c>
      <c r="Q668" s="83">
        <f>ALL!Q107/Q$656</f>
        <v>0</v>
      </c>
      <c r="R668" s="83">
        <f>ALL!R107/R$656</f>
        <v>0</v>
      </c>
      <c r="S668" s="83">
        <f>ALL!S107/S$656</f>
        <v>0</v>
      </c>
      <c r="T668" s="83">
        <f>ALL!T107/T$656</f>
        <v>0</v>
      </c>
      <c r="U668" s="83">
        <f>ALL!U107/U$656</f>
        <v>0</v>
      </c>
      <c r="V668" s="83">
        <f>ALL!V107/V$656</f>
        <v>0</v>
      </c>
      <c r="W668" s="83">
        <f>ALL!W107/W$656</f>
        <v>0</v>
      </c>
      <c r="X668" s="83">
        <f>ALL!X107/X$656</f>
        <v>0</v>
      </c>
      <c r="Y668" s="83">
        <f>ALL!Y107/Y$656</f>
        <v>0</v>
      </c>
      <c r="Z668" s="83">
        <f>ALL!Z107/Z$656</f>
        <v>0</v>
      </c>
      <c r="AA668" s="83">
        <f>ALL!AA107/AA$656</f>
        <v>0</v>
      </c>
      <c r="AB668" s="83">
        <f>ALL!AB107/AB$656</f>
        <v>0</v>
      </c>
      <c r="AC668" s="83">
        <f>ALL!AC107/AC$656</f>
        <v>0</v>
      </c>
      <c r="AD668" s="83">
        <f>ALL!AD107/AD$656</f>
        <v>0</v>
      </c>
      <c r="AE668" s="83">
        <f>ALL!AE107/AE$656</f>
        <v>0</v>
      </c>
      <c r="AF668" s="83">
        <f>ALL!AF107/AF$656</f>
        <v>0</v>
      </c>
      <c r="AG668" s="83">
        <f>ALL!AG107/AG$656</f>
        <v>0</v>
      </c>
      <c r="AH668" s="83">
        <f>ALL!AH107/AH$656</f>
        <v>0</v>
      </c>
      <c r="AI668" s="83">
        <f>ALL!AI107/AI$656</f>
        <v>0</v>
      </c>
      <c r="AJ668" s="83">
        <f>ALL!AJ107/AJ$656</f>
        <v>0</v>
      </c>
      <c r="AK668" s="83">
        <f>ALL!AK107/AK$656</f>
        <v>0</v>
      </c>
      <c r="AL668" s="83">
        <f>ALL!AL107/AL$656</f>
        <v>0</v>
      </c>
      <c r="AM668" s="83">
        <f>ALL!AM107/AM$656</f>
        <v>0</v>
      </c>
      <c r="AN668" s="83">
        <f>ALL!AN107/AN$656</f>
        <v>0</v>
      </c>
      <c r="AO668" s="83">
        <f>ALL!AO107/AO$656</f>
        <v>0</v>
      </c>
      <c r="AP668" s="83">
        <f>ALL!AP107/AP$656</f>
        <v>0</v>
      </c>
      <c r="AQ668" s="83">
        <f>ALL!AQ107/AQ$656</f>
        <v>0</v>
      </c>
      <c r="AR668" s="83">
        <f>ALL!AR107/AR$656</f>
        <v>0</v>
      </c>
      <c r="AS668" s="83">
        <f>ALL!AS107/AS$656</f>
        <v>0</v>
      </c>
      <c r="AT668" s="83">
        <f>ALL!AT107/AT$656</f>
        <v>0</v>
      </c>
      <c r="AU668" s="83">
        <f>ALL!AU107/AU$656</f>
        <v>0</v>
      </c>
      <c r="AV668" s="83">
        <f>ALL!AV107/AV$656</f>
        <v>0</v>
      </c>
      <c r="AW668" s="83">
        <f>ALL!AW107/AW$656</f>
        <v>0</v>
      </c>
      <c r="AX668" s="83">
        <f>ALL!AX107/AX$656</f>
        <v>0</v>
      </c>
      <c r="AY668" s="83">
        <f>ALL!AY107/AY$656</f>
        <v>0</v>
      </c>
      <c r="AZ668" s="83">
        <f>ALL!AZ107/AZ$656</f>
        <v>0</v>
      </c>
      <c r="BA668" s="83">
        <f>ALL!BA107/BA$656</f>
        <v>0</v>
      </c>
      <c r="BB668" s="83">
        <f>ALL!BB107/BB$656</f>
        <v>0</v>
      </c>
      <c r="BC668" s="83">
        <f>ALL!BC107/BC$656</f>
        <v>0</v>
      </c>
      <c r="BD668" s="83">
        <f>ALL!BD107/BD$656</f>
        <v>0</v>
      </c>
      <c r="BE668" s="83">
        <f>ALL!BE107/BE$656</f>
        <v>0</v>
      </c>
      <c r="BF668" s="83">
        <f>ALL!BF107/BF$656</f>
        <v>0</v>
      </c>
      <c r="BG668" s="83">
        <f>ALL!BG107/BG$656</f>
        <v>0</v>
      </c>
      <c r="BH668" s="83">
        <f>ALL!BH107/BH$656</f>
        <v>0</v>
      </c>
      <c r="BI668" s="83">
        <f>ALL!BI107/BI$656</f>
        <v>0</v>
      </c>
      <c r="BJ668" s="83">
        <f>ALL!BJ107/BJ$656</f>
        <v>0</v>
      </c>
      <c r="BK668" s="83">
        <f>ALL!BK107/BK$656</f>
        <v>0</v>
      </c>
      <c r="BL668" s="24">
        <f t="shared" si="402"/>
        <v>0</v>
      </c>
      <c r="BN668" s="364">
        <f t="array" ref="BN668">(MIN(IF($E$4:$BK$4=BN$4,$E668:$BK668)))</f>
        <v>0</v>
      </c>
      <c r="BO668" s="364">
        <f t="array" ref="BO668">(MAX(IF($E$4:$BK$4=BO$4,$E668:$BK668)))</f>
        <v>0</v>
      </c>
      <c r="BP668" s="364">
        <f t="array" ref="BP668">(AVERAGE(IF($E$4:$BK$4=BP$4,$E668:$BK668)))</f>
        <v>0</v>
      </c>
      <c r="BQ668" s="364">
        <f t="array" ref="BQ668">(MIN(IF($E$4:$BK$4=BQ$4,$E668:$BK668)))</f>
        <v>0</v>
      </c>
      <c r="BR668" s="364">
        <f t="array" ref="BR668">(MAX(IF($E$4:$BK$4=BR$4,$E668:$BK668)))</f>
        <v>0</v>
      </c>
      <c r="BS668" s="364">
        <f t="array" ref="BS668">(AVERAGE(IF($E$4:$BK$4=BS$4,$E668:$BK668)))</f>
        <v>0</v>
      </c>
      <c r="BT668" s="364">
        <f t="array" ref="BT668">(MIN(IF($E$4:$BK$4=BT$4,$E668:$BK668)))</f>
        <v>0</v>
      </c>
      <c r="BU668" s="364">
        <f t="array" ref="BU668">(MAX(IF($E$4:$BK$4=BU$4,$E668:$BK668)))</f>
        <v>0</v>
      </c>
      <c r="BV668" s="364">
        <f t="array" ref="BV668">(AVERAGE(IF($E$4:$BK$4=BV$4,$E668:$BK668)))</f>
        <v>0</v>
      </c>
      <c r="BW668" s="364">
        <f t="array" ref="BW668">(MIN(IF($E$4:$BK$4=BW$4,$E668:$BK668)))</f>
        <v>0</v>
      </c>
      <c r="BX668" s="364">
        <f t="array" ref="BX668">(MAX(IF($E$4:$BK$4=BX$4,$E668:$BK668)))</f>
        <v>0</v>
      </c>
      <c r="BY668" s="364">
        <f t="array" ref="BY668">(AVERAGE(IF($E$4:$BK$4=BY$4,$E668:$BK668)))</f>
        <v>0</v>
      </c>
      <c r="BZ668" s="364">
        <f t="array" ref="BZ668">(MIN(IF($E$4:$BK$4=BZ$4,$E668:$BK668)))</f>
        <v>0</v>
      </c>
      <c r="CA668" s="364">
        <f t="array" ref="CA668">(MAX(IF($E$4:$BK$4=CA$4,$E668:$BK668)))</f>
        <v>0</v>
      </c>
      <c r="CB668" s="364">
        <f t="array" ref="CB668">(AVERAGE(IF($E$4:$BK$4=CB$4,$E668:$BK668)))</f>
        <v>0</v>
      </c>
      <c r="CC668" s="364">
        <f t="array" ref="CC668">(MIN(IF($E$4:$BK$4=CC$4,$E668:$BK668)))</f>
        <v>0</v>
      </c>
      <c r="CD668" s="364">
        <f t="array" ref="CD668">(MAX(IF($E$4:$BK$4=CD$4,$E668:$BK668)))</f>
        <v>0</v>
      </c>
      <c r="CE668" s="364">
        <f t="array" ref="CE668">(AVERAGE(IF($E$4:$BK$4=CE$4,$E668:$BK668)))</f>
        <v>0</v>
      </c>
      <c r="CF668" s="365">
        <f t="shared" si="403"/>
        <v>0</v>
      </c>
      <c r="CG668" s="365">
        <f t="shared" si="404"/>
        <v>0</v>
      </c>
      <c r="CH668" s="365">
        <f t="shared" si="405"/>
        <v>0</v>
      </c>
    </row>
    <row r="669" spans="1:86" ht="12.75">
      <c r="A669" s="159">
        <f t="shared" si="406"/>
        <v>1000</v>
      </c>
      <c r="B669" s="355" t="s">
        <v>96</v>
      </c>
      <c r="E669" s="83">
        <f>ALL!E108/E$656</f>
        <v>0</v>
      </c>
      <c r="F669" s="83">
        <f>ALL!F108/F$656</f>
        <v>0</v>
      </c>
      <c r="G669" s="83">
        <f>ALL!G108/G$656</f>
        <v>0</v>
      </c>
      <c r="H669" s="83">
        <f>ALL!H108/H$656</f>
        <v>0</v>
      </c>
      <c r="I669" s="83">
        <f>ALL!I108/I$656</f>
        <v>0</v>
      </c>
      <c r="J669" s="83">
        <f>ALL!J108/J$656</f>
        <v>0</v>
      </c>
      <c r="K669" s="83">
        <f>ALL!K108/K$656</f>
        <v>0</v>
      </c>
      <c r="L669" s="83">
        <f>ALL!L108/L$656</f>
        <v>0</v>
      </c>
      <c r="M669" s="83">
        <f>ALL!M108/M$656</f>
        <v>0</v>
      </c>
      <c r="N669" s="83">
        <f>ALL!N108/N$656</f>
        <v>0</v>
      </c>
      <c r="O669" s="83">
        <f>ALL!O108/O$656</f>
        <v>0</v>
      </c>
      <c r="P669" s="83">
        <f>ALL!P108/P$656</f>
        <v>0</v>
      </c>
      <c r="Q669" s="83">
        <f>ALL!Q108/Q$656</f>
        <v>0</v>
      </c>
      <c r="R669" s="83">
        <f>ALL!R108/R$656</f>
        <v>0</v>
      </c>
      <c r="S669" s="83">
        <f>ALL!S108/S$656</f>
        <v>0</v>
      </c>
      <c r="T669" s="83">
        <f>ALL!T108/T$656</f>
        <v>0</v>
      </c>
      <c r="U669" s="83">
        <f>ALL!U108/U$656</f>
        <v>0</v>
      </c>
      <c r="V669" s="83">
        <f>ALL!V108/V$656</f>
        <v>0</v>
      </c>
      <c r="W669" s="83">
        <f>ALL!W108/W$656</f>
        <v>0</v>
      </c>
      <c r="X669" s="83">
        <f>ALL!X108/X$656</f>
        <v>0</v>
      </c>
      <c r="Y669" s="83">
        <f>ALL!Y108/Y$656</f>
        <v>0</v>
      </c>
      <c r="Z669" s="83">
        <f>ALL!Z108/Z$656</f>
        <v>0</v>
      </c>
      <c r="AA669" s="83">
        <f>ALL!AA108/AA$656</f>
        <v>0</v>
      </c>
      <c r="AB669" s="83">
        <f>ALL!AB108/AB$656</f>
        <v>0</v>
      </c>
      <c r="AC669" s="83">
        <f>ALL!AC108/AC$656</f>
        <v>0</v>
      </c>
      <c r="AD669" s="83">
        <f>ALL!AD108/AD$656</f>
        <v>0</v>
      </c>
      <c r="AE669" s="83">
        <f>ALL!AE108/AE$656</f>
        <v>0</v>
      </c>
      <c r="AF669" s="83">
        <f>ALL!AF108/AF$656</f>
        <v>0</v>
      </c>
      <c r="AG669" s="83">
        <f>ALL!AG108/AG$656</f>
        <v>0</v>
      </c>
      <c r="AH669" s="83">
        <f>ALL!AH108/AH$656</f>
        <v>0</v>
      </c>
      <c r="AI669" s="83">
        <f>ALL!AI108/AI$656</f>
        <v>0</v>
      </c>
      <c r="AJ669" s="83">
        <f>ALL!AJ108/AJ$656</f>
        <v>0</v>
      </c>
      <c r="AK669" s="83">
        <f>ALL!AK108/AK$656</f>
        <v>0</v>
      </c>
      <c r="AL669" s="83">
        <f>ALL!AL108/AL$656</f>
        <v>0</v>
      </c>
      <c r="AM669" s="83">
        <f>ALL!AM108/AM$656</f>
        <v>0</v>
      </c>
      <c r="AN669" s="83">
        <f>ALL!AN108/AN$656</f>
        <v>0</v>
      </c>
      <c r="AO669" s="83">
        <f>ALL!AO108/AO$656</f>
        <v>0</v>
      </c>
      <c r="AP669" s="83">
        <f>ALL!AP108/AP$656</f>
        <v>0</v>
      </c>
      <c r="AQ669" s="83">
        <f>ALL!AQ108/AQ$656</f>
        <v>0</v>
      </c>
      <c r="AR669" s="83">
        <f>ALL!AR108/AR$656</f>
        <v>0</v>
      </c>
      <c r="AS669" s="83">
        <f>ALL!AS108/AS$656</f>
        <v>0</v>
      </c>
      <c r="AT669" s="83">
        <f>ALL!AT108/AT$656</f>
        <v>0</v>
      </c>
      <c r="AU669" s="83">
        <f>ALL!AU108/AU$656</f>
        <v>0</v>
      </c>
      <c r="AV669" s="83">
        <f>ALL!AV108/AV$656</f>
        <v>0</v>
      </c>
      <c r="AW669" s="83">
        <f>ALL!AW108/AW$656</f>
        <v>0</v>
      </c>
      <c r="AX669" s="83">
        <f>ALL!AX108/AX$656</f>
        <v>0</v>
      </c>
      <c r="AY669" s="83">
        <f>ALL!AY108/AY$656</f>
        <v>0</v>
      </c>
      <c r="AZ669" s="83">
        <f>ALL!AZ108/AZ$656</f>
        <v>0</v>
      </c>
      <c r="BA669" s="83">
        <f>ALL!BA108/BA$656</f>
        <v>0</v>
      </c>
      <c r="BB669" s="83">
        <f>ALL!BB108/BB$656</f>
        <v>0</v>
      </c>
      <c r="BC669" s="83">
        <f>ALL!BC108/BC$656</f>
        <v>0</v>
      </c>
      <c r="BD669" s="83">
        <f>ALL!BD108/BD$656</f>
        <v>0</v>
      </c>
      <c r="BE669" s="83">
        <f>ALL!BE108/BE$656</f>
        <v>0</v>
      </c>
      <c r="BF669" s="83">
        <f>ALL!BF108/BF$656</f>
        <v>0</v>
      </c>
      <c r="BG669" s="83">
        <f>ALL!BG108/BG$656</f>
        <v>0</v>
      </c>
      <c r="BH669" s="83">
        <f>ALL!BH108/BH$656</f>
        <v>0</v>
      </c>
      <c r="BI669" s="83">
        <f>ALL!BI108/BI$656</f>
        <v>0</v>
      </c>
      <c r="BJ669" s="83">
        <f>ALL!BJ108/BJ$656</f>
        <v>0</v>
      </c>
      <c r="BK669" s="83">
        <f>ALL!BK108/BK$656</f>
        <v>0</v>
      </c>
      <c r="BL669" s="24">
        <f t="shared" si="402"/>
        <v>0</v>
      </c>
      <c r="BN669" s="364">
        <f t="array" ref="BN669">(MIN(IF($E$4:$BK$4=BN$4,$E669:$BK669)))</f>
        <v>0</v>
      </c>
      <c r="BO669" s="364">
        <f t="array" ref="BO669">(MAX(IF($E$4:$BK$4=BO$4,$E669:$BK669)))</f>
        <v>0</v>
      </c>
      <c r="BP669" s="364">
        <f t="array" ref="BP669">(AVERAGE(IF($E$4:$BK$4=BP$4,$E669:$BK669)))</f>
        <v>0</v>
      </c>
      <c r="BQ669" s="364">
        <f t="array" ref="BQ669">(MIN(IF($E$4:$BK$4=BQ$4,$E669:$BK669)))</f>
        <v>0</v>
      </c>
      <c r="BR669" s="364">
        <f t="array" ref="BR669">(MAX(IF($E$4:$BK$4=BR$4,$E669:$BK669)))</f>
        <v>0</v>
      </c>
      <c r="BS669" s="364">
        <f t="array" ref="BS669">(AVERAGE(IF($E$4:$BK$4=BS$4,$E669:$BK669)))</f>
        <v>0</v>
      </c>
      <c r="BT669" s="364">
        <f t="array" ref="BT669">(MIN(IF($E$4:$BK$4=BT$4,$E669:$BK669)))</f>
        <v>0</v>
      </c>
      <c r="BU669" s="364">
        <f t="array" ref="BU669">(MAX(IF($E$4:$BK$4=BU$4,$E669:$BK669)))</f>
        <v>0</v>
      </c>
      <c r="BV669" s="364">
        <f t="array" ref="BV669">(AVERAGE(IF($E$4:$BK$4=BV$4,$E669:$BK669)))</f>
        <v>0</v>
      </c>
      <c r="BW669" s="364">
        <f t="array" ref="BW669">(MIN(IF($E$4:$BK$4=BW$4,$E669:$BK669)))</f>
        <v>0</v>
      </c>
      <c r="BX669" s="364">
        <f t="array" ref="BX669">(MAX(IF($E$4:$BK$4=BX$4,$E669:$BK669)))</f>
        <v>0</v>
      </c>
      <c r="BY669" s="364">
        <f t="array" ref="BY669">(AVERAGE(IF($E$4:$BK$4=BY$4,$E669:$BK669)))</f>
        <v>0</v>
      </c>
      <c r="BZ669" s="364">
        <f t="array" ref="BZ669">(MIN(IF($E$4:$BK$4=BZ$4,$E669:$BK669)))</f>
        <v>0</v>
      </c>
      <c r="CA669" s="364">
        <f t="array" ref="CA669">(MAX(IF($E$4:$BK$4=CA$4,$E669:$BK669)))</f>
        <v>0</v>
      </c>
      <c r="CB669" s="364">
        <f t="array" ref="CB669">(AVERAGE(IF($E$4:$BK$4=CB$4,$E669:$BK669)))</f>
        <v>0</v>
      </c>
      <c r="CC669" s="364">
        <f t="array" ref="CC669">(MIN(IF($E$4:$BK$4=CC$4,$E669:$BK669)))</f>
        <v>0</v>
      </c>
      <c r="CD669" s="364">
        <f t="array" ref="CD669">(MAX(IF($E$4:$BK$4=CD$4,$E669:$BK669)))</f>
        <v>0</v>
      </c>
      <c r="CE669" s="364">
        <f t="array" ref="CE669">(AVERAGE(IF($E$4:$BK$4=CE$4,$E669:$BK669)))</f>
        <v>0</v>
      </c>
      <c r="CF669" s="365">
        <f t="shared" si="403"/>
        <v>0</v>
      </c>
      <c r="CG669" s="365">
        <f t="shared" si="404"/>
        <v>0</v>
      </c>
      <c r="CH669" s="365">
        <f t="shared" si="405"/>
        <v>0</v>
      </c>
    </row>
    <row r="670" spans="1:86" ht="12.75">
      <c r="A670" s="159">
        <f t="shared" si="406"/>
        <v>1100</v>
      </c>
      <c r="B670" s="355" t="s">
        <v>97</v>
      </c>
      <c r="E670" s="83">
        <f>ALL!E109/E$656</f>
        <v>0</v>
      </c>
      <c r="F670" s="83">
        <f>ALL!F109/F$656</f>
        <v>0</v>
      </c>
      <c r="G670" s="83">
        <f>ALL!G109/G$656</f>
        <v>0</v>
      </c>
      <c r="H670" s="83">
        <f>ALL!H109/H$656</f>
        <v>0</v>
      </c>
      <c r="I670" s="83">
        <f>ALL!I109/I$656</f>
        <v>0</v>
      </c>
      <c r="J670" s="83">
        <f>ALL!J109/J$656</f>
        <v>0</v>
      </c>
      <c r="K670" s="83">
        <f>ALL!K109/K$656</f>
        <v>0</v>
      </c>
      <c r="L670" s="83">
        <f>ALL!L109/L$656</f>
        <v>0</v>
      </c>
      <c r="M670" s="83">
        <f>ALL!M109/M$656</f>
        <v>0</v>
      </c>
      <c r="N670" s="83">
        <f>ALL!N109/N$656</f>
        <v>0</v>
      </c>
      <c r="O670" s="83">
        <f>ALL!O109/O$656</f>
        <v>0</v>
      </c>
      <c r="P670" s="83">
        <f>ALL!P109/P$656</f>
        <v>0</v>
      </c>
      <c r="Q670" s="83">
        <f>ALL!Q109/Q$656</f>
        <v>0</v>
      </c>
      <c r="R670" s="83">
        <f>ALL!R109/R$656</f>
        <v>0</v>
      </c>
      <c r="S670" s="83">
        <f>ALL!S109/S$656</f>
        <v>0</v>
      </c>
      <c r="T670" s="83">
        <f>ALL!T109/T$656</f>
        <v>0</v>
      </c>
      <c r="U670" s="83">
        <f>ALL!U109/U$656</f>
        <v>0</v>
      </c>
      <c r="V670" s="83">
        <f>ALL!V109/V$656</f>
        <v>0</v>
      </c>
      <c r="W670" s="83">
        <f>ALL!W109/W$656</f>
        <v>0</v>
      </c>
      <c r="X670" s="83">
        <f>ALL!X109/X$656</f>
        <v>0</v>
      </c>
      <c r="Y670" s="83">
        <f>ALL!Y109/Y$656</f>
        <v>0</v>
      </c>
      <c r="Z670" s="83">
        <f>ALL!Z109/Z$656</f>
        <v>0</v>
      </c>
      <c r="AA670" s="83">
        <f>ALL!AA109/AA$656</f>
        <v>0</v>
      </c>
      <c r="AB670" s="83">
        <f>ALL!AB109/AB$656</f>
        <v>0</v>
      </c>
      <c r="AC670" s="83">
        <f>ALL!AC109/AC$656</f>
        <v>0</v>
      </c>
      <c r="AD670" s="83">
        <f>ALL!AD109/AD$656</f>
        <v>0</v>
      </c>
      <c r="AE670" s="83">
        <f>ALL!AE109/AE$656</f>
        <v>0</v>
      </c>
      <c r="AF670" s="83">
        <f>ALL!AF109/AF$656</f>
        <v>0</v>
      </c>
      <c r="AG670" s="83">
        <f>ALL!AG109/AG$656</f>
        <v>0</v>
      </c>
      <c r="AH670" s="83">
        <f>ALL!AH109/AH$656</f>
        <v>0</v>
      </c>
      <c r="AI670" s="83">
        <f>ALL!AI109/AI$656</f>
        <v>0</v>
      </c>
      <c r="AJ670" s="83">
        <f>ALL!AJ109/AJ$656</f>
        <v>0</v>
      </c>
      <c r="AK670" s="83">
        <f>ALL!AK109/AK$656</f>
        <v>0</v>
      </c>
      <c r="AL670" s="83">
        <f>ALL!AL109/AL$656</f>
        <v>0</v>
      </c>
      <c r="AM670" s="83">
        <f>ALL!AM109/AM$656</f>
        <v>0</v>
      </c>
      <c r="AN670" s="83">
        <f>ALL!AN109/AN$656</f>
        <v>0</v>
      </c>
      <c r="AO670" s="83">
        <f>ALL!AO109/AO$656</f>
        <v>0</v>
      </c>
      <c r="AP670" s="83">
        <f>ALL!AP109/AP$656</f>
        <v>0</v>
      </c>
      <c r="AQ670" s="83">
        <f>ALL!AQ109/AQ$656</f>
        <v>0</v>
      </c>
      <c r="AR670" s="83">
        <f>ALL!AR109/AR$656</f>
        <v>0</v>
      </c>
      <c r="AS670" s="83">
        <f>ALL!AS109/AS$656</f>
        <v>0</v>
      </c>
      <c r="AT670" s="83">
        <f>ALL!AT109/AT$656</f>
        <v>0</v>
      </c>
      <c r="AU670" s="83">
        <f>ALL!AU109/AU$656</f>
        <v>0</v>
      </c>
      <c r="AV670" s="83">
        <f>ALL!AV109/AV$656</f>
        <v>0</v>
      </c>
      <c r="AW670" s="83">
        <f>ALL!AW109/AW$656</f>
        <v>0</v>
      </c>
      <c r="AX670" s="83">
        <f>ALL!AX109/AX$656</f>
        <v>0</v>
      </c>
      <c r="AY670" s="83">
        <f>ALL!AY109/AY$656</f>
        <v>0</v>
      </c>
      <c r="AZ670" s="83">
        <f>ALL!AZ109/AZ$656</f>
        <v>0</v>
      </c>
      <c r="BA670" s="83">
        <f>ALL!BA109/BA$656</f>
        <v>0</v>
      </c>
      <c r="BB670" s="83">
        <f>ALL!BB109/BB$656</f>
        <v>0</v>
      </c>
      <c r="BC670" s="83">
        <f>ALL!BC109/BC$656</f>
        <v>0</v>
      </c>
      <c r="BD670" s="83">
        <f>ALL!BD109/BD$656</f>
        <v>0</v>
      </c>
      <c r="BE670" s="83">
        <f>ALL!BE109/BE$656</f>
        <v>0</v>
      </c>
      <c r="BF670" s="83">
        <f>ALL!BF109/BF$656</f>
        <v>0</v>
      </c>
      <c r="BG670" s="83">
        <f>ALL!BG109/BG$656</f>
        <v>0</v>
      </c>
      <c r="BH670" s="83">
        <f>ALL!BH109/BH$656</f>
        <v>0</v>
      </c>
      <c r="BI670" s="83">
        <f>ALL!BI109/BI$656</f>
        <v>0</v>
      </c>
      <c r="BJ670" s="83">
        <f>ALL!BJ109/BJ$656</f>
        <v>0</v>
      </c>
      <c r="BK670" s="83">
        <f>ALL!BK109/BK$656</f>
        <v>0</v>
      </c>
      <c r="BL670" s="24">
        <f t="shared" si="402"/>
        <v>0</v>
      </c>
      <c r="BN670" s="364">
        <f t="array" ref="BN670">(MIN(IF($E$4:$BK$4=BN$4,$E670:$BK670)))</f>
        <v>0</v>
      </c>
      <c r="BO670" s="364">
        <f t="array" ref="BO670">(MAX(IF($E$4:$BK$4=BO$4,$E670:$BK670)))</f>
        <v>0</v>
      </c>
      <c r="BP670" s="364">
        <f t="array" ref="BP670">(AVERAGE(IF($E$4:$BK$4=BP$4,$E670:$BK670)))</f>
        <v>0</v>
      </c>
      <c r="BQ670" s="364">
        <f t="array" ref="BQ670">(MIN(IF($E$4:$BK$4=BQ$4,$E670:$BK670)))</f>
        <v>0</v>
      </c>
      <c r="BR670" s="364">
        <f t="array" ref="BR670">(MAX(IF($E$4:$BK$4=BR$4,$E670:$BK670)))</f>
        <v>0</v>
      </c>
      <c r="BS670" s="364">
        <f t="array" ref="BS670">(AVERAGE(IF($E$4:$BK$4=BS$4,$E670:$BK670)))</f>
        <v>0</v>
      </c>
      <c r="BT670" s="364">
        <f t="array" ref="BT670">(MIN(IF($E$4:$BK$4=BT$4,$E670:$BK670)))</f>
        <v>0</v>
      </c>
      <c r="BU670" s="364">
        <f t="array" ref="BU670">(MAX(IF($E$4:$BK$4=BU$4,$E670:$BK670)))</f>
        <v>0</v>
      </c>
      <c r="BV670" s="364">
        <f t="array" ref="BV670">(AVERAGE(IF($E$4:$BK$4=BV$4,$E670:$BK670)))</f>
        <v>0</v>
      </c>
      <c r="BW670" s="364">
        <f t="array" ref="BW670">(MIN(IF($E$4:$BK$4=BW$4,$E670:$BK670)))</f>
        <v>0</v>
      </c>
      <c r="BX670" s="364">
        <f t="array" ref="BX670">(MAX(IF($E$4:$BK$4=BX$4,$E670:$BK670)))</f>
        <v>0</v>
      </c>
      <c r="BY670" s="364">
        <f t="array" ref="BY670">(AVERAGE(IF($E$4:$BK$4=BY$4,$E670:$BK670)))</f>
        <v>0</v>
      </c>
      <c r="BZ670" s="364">
        <f t="array" ref="BZ670">(MIN(IF($E$4:$BK$4=BZ$4,$E670:$BK670)))</f>
        <v>0</v>
      </c>
      <c r="CA670" s="364">
        <f t="array" ref="CA670">(MAX(IF($E$4:$BK$4=CA$4,$E670:$BK670)))</f>
        <v>0</v>
      </c>
      <c r="CB670" s="364">
        <f t="array" ref="CB670">(AVERAGE(IF($E$4:$BK$4=CB$4,$E670:$BK670)))</f>
        <v>0</v>
      </c>
      <c r="CC670" s="364">
        <f t="array" ref="CC670">(MIN(IF($E$4:$BK$4=CC$4,$E670:$BK670)))</f>
        <v>0</v>
      </c>
      <c r="CD670" s="364">
        <f t="array" ref="CD670">(MAX(IF($E$4:$BK$4=CD$4,$E670:$BK670)))</f>
        <v>0</v>
      </c>
      <c r="CE670" s="364">
        <f t="array" ref="CE670">(AVERAGE(IF($E$4:$BK$4=CE$4,$E670:$BK670)))</f>
        <v>0</v>
      </c>
      <c r="CF670" s="365">
        <f t="shared" si="403"/>
        <v>0</v>
      </c>
      <c r="CG670" s="365">
        <f t="shared" si="404"/>
        <v>0</v>
      </c>
      <c r="CH670" s="365">
        <f t="shared" si="405"/>
        <v>0</v>
      </c>
    </row>
    <row r="671" spans="1:86" ht="24">
      <c r="A671" s="159">
        <f t="shared" si="406"/>
        <v>1200</v>
      </c>
      <c r="B671" s="355" t="s">
        <v>98</v>
      </c>
      <c r="E671" s="83">
        <f>ALL!E110/E$656</f>
        <v>0</v>
      </c>
      <c r="F671" s="83">
        <f>ALL!F110/F$656</f>
        <v>0</v>
      </c>
      <c r="G671" s="83">
        <f>ALL!G110/G$656</f>
        <v>0</v>
      </c>
      <c r="H671" s="83">
        <f>ALL!H110/H$656</f>
        <v>0</v>
      </c>
      <c r="I671" s="83">
        <f>ALL!I110/I$656</f>
        <v>0</v>
      </c>
      <c r="J671" s="83">
        <f>ALL!J110/J$656</f>
        <v>0</v>
      </c>
      <c r="K671" s="83">
        <f>ALL!K110/K$656</f>
        <v>0</v>
      </c>
      <c r="L671" s="83">
        <f>ALL!L110/L$656</f>
        <v>0</v>
      </c>
      <c r="M671" s="83">
        <f>ALL!M110/M$656</f>
        <v>0</v>
      </c>
      <c r="N671" s="83">
        <f>ALL!N110/N$656</f>
        <v>0</v>
      </c>
      <c r="O671" s="83">
        <f>ALL!O110/O$656</f>
        <v>0</v>
      </c>
      <c r="P671" s="83">
        <f>ALL!P110/P$656</f>
        <v>0</v>
      </c>
      <c r="Q671" s="83">
        <f>ALL!Q110/Q$656</f>
        <v>0</v>
      </c>
      <c r="R671" s="83">
        <f>ALL!R110/R$656</f>
        <v>0</v>
      </c>
      <c r="S671" s="83">
        <f>ALL!S110/S$656</f>
        <v>0</v>
      </c>
      <c r="T671" s="83">
        <f>ALL!T110/T$656</f>
        <v>0</v>
      </c>
      <c r="U671" s="83">
        <f>ALL!U110/U$656</f>
        <v>0</v>
      </c>
      <c r="V671" s="83">
        <f>ALL!V110/V$656</f>
        <v>0</v>
      </c>
      <c r="W671" s="83">
        <f>ALL!W110/W$656</f>
        <v>0</v>
      </c>
      <c r="X671" s="83">
        <f>ALL!X110/X$656</f>
        <v>0</v>
      </c>
      <c r="Y671" s="83">
        <f>ALL!Y110/Y$656</f>
        <v>0</v>
      </c>
      <c r="Z671" s="83">
        <f>ALL!Z110/Z$656</f>
        <v>0</v>
      </c>
      <c r="AA671" s="83">
        <f>ALL!AA110/AA$656</f>
        <v>0</v>
      </c>
      <c r="AB671" s="83">
        <f>ALL!AB110/AB$656</f>
        <v>0</v>
      </c>
      <c r="AC671" s="83">
        <f>ALL!AC110/AC$656</f>
        <v>0</v>
      </c>
      <c r="AD671" s="83">
        <f>ALL!AD110/AD$656</f>
        <v>0</v>
      </c>
      <c r="AE671" s="83">
        <f>ALL!AE110/AE$656</f>
        <v>0</v>
      </c>
      <c r="AF671" s="83">
        <f>ALL!AF110/AF$656</f>
        <v>0</v>
      </c>
      <c r="AG671" s="83">
        <f>ALL!AG110/AG$656</f>
        <v>0</v>
      </c>
      <c r="AH671" s="83">
        <f>ALL!AH110/AH$656</f>
        <v>0</v>
      </c>
      <c r="AI671" s="83">
        <f>ALL!AI110/AI$656</f>
        <v>0</v>
      </c>
      <c r="AJ671" s="83">
        <f>ALL!AJ110/AJ$656</f>
        <v>0</v>
      </c>
      <c r="AK671" s="83">
        <f>ALL!AK110/AK$656</f>
        <v>0</v>
      </c>
      <c r="AL671" s="83">
        <f>ALL!AL110/AL$656</f>
        <v>0</v>
      </c>
      <c r="AM671" s="83">
        <f>ALL!AM110/AM$656</f>
        <v>0</v>
      </c>
      <c r="AN671" s="83">
        <f>ALL!AN110/AN$656</f>
        <v>0</v>
      </c>
      <c r="AO671" s="83">
        <f>ALL!AO110/AO$656</f>
        <v>0</v>
      </c>
      <c r="AP671" s="83">
        <f>ALL!AP110/AP$656</f>
        <v>0</v>
      </c>
      <c r="AQ671" s="83">
        <f>ALL!AQ110/AQ$656</f>
        <v>0</v>
      </c>
      <c r="AR671" s="83">
        <f>ALL!AR110/AR$656</f>
        <v>0</v>
      </c>
      <c r="AS671" s="83">
        <f>ALL!AS110/AS$656</f>
        <v>0</v>
      </c>
      <c r="AT671" s="83">
        <f>ALL!AT110/AT$656</f>
        <v>0</v>
      </c>
      <c r="AU671" s="83">
        <f>ALL!AU110/AU$656</f>
        <v>0</v>
      </c>
      <c r="AV671" s="83">
        <f>ALL!AV110/AV$656</f>
        <v>0</v>
      </c>
      <c r="AW671" s="83">
        <f>ALL!AW110/AW$656</f>
        <v>0</v>
      </c>
      <c r="AX671" s="83">
        <f>ALL!AX110/AX$656</f>
        <v>0</v>
      </c>
      <c r="AY671" s="83">
        <f>ALL!AY110/AY$656</f>
        <v>0</v>
      </c>
      <c r="AZ671" s="83">
        <f>ALL!AZ110/AZ$656</f>
        <v>0</v>
      </c>
      <c r="BA671" s="83">
        <f>ALL!BA110/BA$656</f>
        <v>0</v>
      </c>
      <c r="BB671" s="83">
        <f>ALL!BB110/BB$656</f>
        <v>0</v>
      </c>
      <c r="BC671" s="83">
        <f>ALL!BC110/BC$656</f>
        <v>0</v>
      </c>
      <c r="BD671" s="83">
        <f>ALL!BD110/BD$656</f>
        <v>0</v>
      </c>
      <c r="BE671" s="83">
        <f>ALL!BE110/BE$656</f>
        <v>0</v>
      </c>
      <c r="BF671" s="83">
        <f>ALL!BF110/BF$656</f>
        <v>0</v>
      </c>
      <c r="BG671" s="83">
        <f>ALL!BG110/BG$656</f>
        <v>0</v>
      </c>
      <c r="BH671" s="83">
        <f>ALL!BH110/BH$656</f>
        <v>0</v>
      </c>
      <c r="BI671" s="83">
        <f>ALL!BI110/BI$656</f>
        <v>0</v>
      </c>
      <c r="BJ671" s="83">
        <f>ALL!BJ110/BJ$656</f>
        <v>0</v>
      </c>
      <c r="BK671" s="83">
        <f>ALL!BK110/BK$656</f>
        <v>0</v>
      </c>
      <c r="BL671" s="24">
        <f t="shared" si="402"/>
        <v>0</v>
      </c>
      <c r="BN671" s="364">
        <f t="array" ref="BN671">(MIN(IF($E$4:$BK$4=BN$4,$E671:$BK671)))</f>
        <v>0</v>
      </c>
      <c r="BO671" s="364">
        <f t="array" ref="BO671">(MAX(IF($E$4:$BK$4=BO$4,$E671:$BK671)))</f>
        <v>0</v>
      </c>
      <c r="BP671" s="364">
        <f t="array" ref="BP671">(AVERAGE(IF($E$4:$BK$4=BP$4,$E671:$BK671)))</f>
        <v>0</v>
      </c>
      <c r="BQ671" s="364">
        <f t="array" ref="BQ671">(MIN(IF($E$4:$BK$4=BQ$4,$E671:$BK671)))</f>
        <v>0</v>
      </c>
      <c r="BR671" s="364">
        <f t="array" ref="BR671">(MAX(IF($E$4:$BK$4=BR$4,$E671:$BK671)))</f>
        <v>0</v>
      </c>
      <c r="BS671" s="364">
        <f t="array" ref="BS671">(AVERAGE(IF($E$4:$BK$4=BS$4,$E671:$BK671)))</f>
        <v>0</v>
      </c>
      <c r="BT671" s="364">
        <f t="array" ref="BT671">(MIN(IF($E$4:$BK$4=BT$4,$E671:$BK671)))</f>
        <v>0</v>
      </c>
      <c r="BU671" s="364">
        <f t="array" ref="BU671">(MAX(IF($E$4:$BK$4=BU$4,$E671:$BK671)))</f>
        <v>0</v>
      </c>
      <c r="BV671" s="364">
        <f t="array" ref="BV671">(AVERAGE(IF($E$4:$BK$4=BV$4,$E671:$BK671)))</f>
        <v>0</v>
      </c>
      <c r="BW671" s="364">
        <f t="array" ref="BW671">(MIN(IF($E$4:$BK$4=BW$4,$E671:$BK671)))</f>
        <v>0</v>
      </c>
      <c r="BX671" s="364">
        <f t="array" ref="BX671">(MAX(IF($E$4:$BK$4=BX$4,$E671:$BK671)))</f>
        <v>0</v>
      </c>
      <c r="BY671" s="364">
        <f t="array" ref="BY671">(AVERAGE(IF($E$4:$BK$4=BY$4,$E671:$BK671)))</f>
        <v>0</v>
      </c>
      <c r="BZ671" s="364">
        <f t="array" ref="BZ671">(MIN(IF($E$4:$BK$4=BZ$4,$E671:$BK671)))</f>
        <v>0</v>
      </c>
      <c r="CA671" s="364">
        <f t="array" ref="CA671">(MAX(IF($E$4:$BK$4=CA$4,$E671:$BK671)))</f>
        <v>0</v>
      </c>
      <c r="CB671" s="364">
        <f t="array" ref="CB671">(AVERAGE(IF($E$4:$BK$4=CB$4,$E671:$BK671)))</f>
        <v>0</v>
      </c>
      <c r="CC671" s="364">
        <f t="array" ref="CC671">(MIN(IF($E$4:$BK$4=CC$4,$E671:$BK671)))</f>
        <v>0</v>
      </c>
      <c r="CD671" s="364">
        <f t="array" ref="CD671">(MAX(IF($E$4:$BK$4=CD$4,$E671:$BK671)))</f>
        <v>0</v>
      </c>
      <c r="CE671" s="364">
        <f t="array" ref="CE671">(AVERAGE(IF($E$4:$BK$4=CE$4,$E671:$BK671)))</f>
        <v>0</v>
      </c>
      <c r="CF671" s="365">
        <f t="shared" si="403"/>
        <v>0</v>
      </c>
      <c r="CG671" s="365">
        <f t="shared" si="404"/>
        <v>0</v>
      </c>
      <c r="CH671" s="365">
        <f t="shared" si="405"/>
        <v>0</v>
      </c>
    </row>
    <row r="672" spans="1:86" ht="24">
      <c r="A672" s="159">
        <f t="shared" si="406"/>
        <v>1300</v>
      </c>
      <c r="B672" s="355" t="s">
        <v>99</v>
      </c>
      <c r="E672" s="83">
        <f>ALL!E111/E$656</f>
        <v>0</v>
      </c>
      <c r="F672" s="83">
        <f>ALL!F111/F$656</f>
        <v>0</v>
      </c>
      <c r="G672" s="83">
        <f>ALL!G111/G$656</f>
        <v>0</v>
      </c>
      <c r="H672" s="83">
        <f>ALL!H111/H$656</f>
        <v>0</v>
      </c>
      <c r="I672" s="83">
        <f>ALL!I111/I$656</f>
        <v>0</v>
      </c>
      <c r="J672" s="83">
        <f>ALL!J111/J$656</f>
        <v>0</v>
      </c>
      <c r="K672" s="83">
        <f>ALL!K111/K$656</f>
        <v>0</v>
      </c>
      <c r="L672" s="83">
        <f>ALL!L111/L$656</f>
        <v>0</v>
      </c>
      <c r="M672" s="83">
        <f>ALL!M111/M$656</f>
        <v>0</v>
      </c>
      <c r="N672" s="83">
        <f>ALL!N111/N$656</f>
        <v>0</v>
      </c>
      <c r="O672" s="83">
        <f>ALL!O111/O$656</f>
        <v>0</v>
      </c>
      <c r="P672" s="83">
        <f>ALL!P111/P$656</f>
        <v>0</v>
      </c>
      <c r="Q672" s="83">
        <f>ALL!Q111/Q$656</f>
        <v>0</v>
      </c>
      <c r="R672" s="83">
        <f>ALL!R111/R$656</f>
        <v>0</v>
      </c>
      <c r="S672" s="83">
        <f>ALL!S111/S$656</f>
        <v>0</v>
      </c>
      <c r="T672" s="83">
        <f>ALL!T111/T$656</f>
        <v>0</v>
      </c>
      <c r="U672" s="83">
        <f>ALL!U111/U$656</f>
        <v>0</v>
      </c>
      <c r="V672" s="83">
        <f>ALL!V111/V$656</f>
        <v>0</v>
      </c>
      <c r="W672" s="83">
        <f>ALL!W111/W$656</f>
        <v>0</v>
      </c>
      <c r="X672" s="83">
        <f>ALL!X111/X$656</f>
        <v>0</v>
      </c>
      <c r="Y672" s="83">
        <f>ALL!Y111/Y$656</f>
        <v>0</v>
      </c>
      <c r="Z672" s="83">
        <f>ALL!Z111/Z$656</f>
        <v>0</v>
      </c>
      <c r="AA672" s="83">
        <f>ALL!AA111/AA$656</f>
        <v>0</v>
      </c>
      <c r="AB672" s="83">
        <f>ALL!AB111/AB$656</f>
        <v>0</v>
      </c>
      <c r="AC672" s="83">
        <f>ALL!AC111/AC$656</f>
        <v>0</v>
      </c>
      <c r="AD672" s="83">
        <f>ALL!AD111/AD$656</f>
        <v>0</v>
      </c>
      <c r="AE672" s="83">
        <f>ALL!AE111/AE$656</f>
        <v>0</v>
      </c>
      <c r="AF672" s="83">
        <f>ALL!AF111/AF$656</f>
        <v>0</v>
      </c>
      <c r="AG672" s="83">
        <f>ALL!AG111/AG$656</f>
        <v>0</v>
      </c>
      <c r="AH672" s="83">
        <f>ALL!AH111/AH$656</f>
        <v>0</v>
      </c>
      <c r="AI672" s="83">
        <f>ALL!AI111/AI$656</f>
        <v>0</v>
      </c>
      <c r="AJ672" s="83">
        <f>ALL!AJ111/AJ$656</f>
        <v>0</v>
      </c>
      <c r="AK672" s="83">
        <f>ALL!AK111/AK$656</f>
        <v>0</v>
      </c>
      <c r="AL672" s="83">
        <f>ALL!AL111/AL$656</f>
        <v>0</v>
      </c>
      <c r="AM672" s="83">
        <f>ALL!AM111/AM$656</f>
        <v>0</v>
      </c>
      <c r="AN672" s="83">
        <f>ALL!AN111/AN$656</f>
        <v>0</v>
      </c>
      <c r="AO672" s="83">
        <f>ALL!AO111/AO$656</f>
        <v>0</v>
      </c>
      <c r="AP672" s="83">
        <f>ALL!AP111/AP$656</f>
        <v>0</v>
      </c>
      <c r="AQ672" s="83">
        <f>ALL!AQ111/AQ$656</f>
        <v>0</v>
      </c>
      <c r="AR672" s="83">
        <f>ALL!AR111/AR$656</f>
        <v>0</v>
      </c>
      <c r="AS672" s="83">
        <f>ALL!AS111/AS$656</f>
        <v>0</v>
      </c>
      <c r="AT672" s="83">
        <f>ALL!AT111/AT$656</f>
        <v>0</v>
      </c>
      <c r="AU672" s="83">
        <f>ALL!AU111/AU$656</f>
        <v>0</v>
      </c>
      <c r="AV672" s="83">
        <f>ALL!AV111/AV$656</f>
        <v>0</v>
      </c>
      <c r="AW672" s="83">
        <f>ALL!AW111/AW$656</f>
        <v>0</v>
      </c>
      <c r="AX672" s="83">
        <f>ALL!AX111/AX$656</f>
        <v>0</v>
      </c>
      <c r="AY672" s="83">
        <f>ALL!AY111/AY$656</f>
        <v>0</v>
      </c>
      <c r="AZ672" s="83">
        <f>ALL!AZ111/AZ$656</f>
        <v>0</v>
      </c>
      <c r="BA672" s="83">
        <f>ALL!BA111/BA$656</f>
        <v>0</v>
      </c>
      <c r="BB672" s="83">
        <f>ALL!BB111/BB$656</f>
        <v>0</v>
      </c>
      <c r="BC672" s="83">
        <f>ALL!BC111/BC$656</f>
        <v>0</v>
      </c>
      <c r="BD672" s="83">
        <f>ALL!BD111/BD$656</f>
        <v>0</v>
      </c>
      <c r="BE672" s="83">
        <f>ALL!BE111/BE$656</f>
        <v>0</v>
      </c>
      <c r="BF672" s="83">
        <f>ALL!BF111/BF$656</f>
        <v>0</v>
      </c>
      <c r="BG672" s="83">
        <f>ALL!BG111/BG$656</f>
        <v>0</v>
      </c>
      <c r="BH672" s="83">
        <f>ALL!BH111/BH$656</f>
        <v>0</v>
      </c>
      <c r="BI672" s="83">
        <f>ALL!BI111/BI$656</f>
        <v>0</v>
      </c>
      <c r="BJ672" s="83">
        <f>ALL!BJ111/BJ$656</f>
        <v>0</v>
      </c>
      <c r="BK672" s="83">
        <f>ALL!BK111/BK$656</f>
        <v>0</v>
      </c>
      <c r="BL672" s="24">
        <f t="shared" si="402"/>
        <v>0</v>
      </c>
      <c r="BN672" s="364">
        <f t="array" ref="BN672">(MIN(IF($E$4:$BK$4=BN$4,$E672:$BK672)))</f>
        <v>0</v>
      </c>
      <c r="BO672" s="364">
        <f t="array" ref="BO672">(MAX(IF($E$4:$BK$4=BO$4,$E672:$BK672)))</f>
        <v>0</v>
      </c>
      <c r="BP672" s="364">
        <f t="array" ref="BP672">(AVERAGE(IF($E$4:$BK$4=BP$4,$E672:$BK672)))</f>
        <v>0</v>
      </c>
      <c r="BQ672" s="364">
        <f t="array" ref="BQ672">(MIN(IF($E$4:$BK$4=BQ$4,$E672:$BK672)))</f>
        <v>0</v>
      </c>
      <c r="BR672" s="364">
        <f t="array" ref="BR672">(MAX(IF($E$4:$BK$4=BR$4,$E672:$BK672)))</f>
        <v>0</v>
      </c>
      <c r="BS672" s="364">
        <f t="array" ref="BS672">(AVERAGE(IF($E$4:$BK$4=BS$4,$E672:$BK672)))</f>
        <v>0</v>
      </c>
      <c r="BT672" s="364">
        <f t="array" ref="BT672">(MIN(IF($E$4:$BK$4=BT$4,$E672:$BK672)))</f>
        <v>0</v>
      </c>
      <c r="BU672" s="364">
        <f t="array" ref="BU672">(MAX(IF($E$4:$BK$4=BU$4,$E672:$BK672)))</f>
        <v>0</v>
      </c>
      <c r="BV672" s="364">
        <f t="array" ref="BV672">(AVERAGE(IF($E$4:$BK$4=BV$4,$E672:$BK672)))</f>
        <v>0</v>
      </c>
      <c r="BW672" s="364">
        <f t="array" ref="BW672">(MIN(IF($E$4:$BK$4=BW$4,$E672:$BK672)))</f>
        <v>0</v>
      </c>
      <c r="BX672" s="364">
        <f t="array" ref="BX672">(MAX(IF($E$4:$BK$4=BX$4,$E672:$BK672)))</f>
        <v>0</v>
      </c>
      <c r="BY672" s="364">
        <f t="array" ref="BY672">(AVERAGE(IF($E$4:$BK$4=BY$4,$E672:$BK672)))</f>
        <v>0</v>
      </c>
      <c r="BZ672" s="364">
        <f t="array" ref="BZ672">(MIN(IF($E$4:$BK$4=BZ$4,$E672:$BK672)))</f>
        <v>0</v>
      </c>
      <c r="CA672" s="364">
        <f t="array" ref="CA672">(MAX(IF($E$4:$BK$4=CA$4,$E672:$BK672)))</f>
        <v>0</v>
      </c>
      <c r="CB672" s="364">
        <f t="array" ref="CB672">(AVERAGE(IF($E$4:$BK$4=CB$4,$E672:$BK672)))</f>
        <v>0</v>
      </c>
      <c r="CC672" s="364">
        <f t="array" ref="CC672">(MIN(IF($E$4:$BK$4=CC$4,$E672:$BK672)))</f>
        <v>0</v>
      </c>
      <c r="CD672" s="364">
        <f t="array" ref="CD672">(MAX(IF($E$4:$BK$4=CD$4,$E672:$BK672)))</f>
        <v>0</v>
      </c>
      <c r="CE672" s="364">
        <f t="array" ref="CE672">(AVERAGE(IF($E$4:$BK$4=CE$4,$E672:$BK672)))</f>
        <v>0</v>
      </c>
      <c r="CF672" s="365">
        <f t="shared" si="403"/>
        <v>0</v>
      </c>
      <c r="CG672" s="365">
        <f t="shared" si="404"/>
        <v>0</v>
      </c>
      <c r="CH672" s="365">
        <f t="shared" si="405"/>
        <v>0</v>
      </c>
    </row>
    <row r="673" spans="1:86" ht="24">
      <c r="A673" s="159">
        <f t="shared" si="406"/>
        <v>1400</v>
      </c>
      <c r="B673" s="355" t="s">
        <v>1740</v>
      </c>
      <c r="E673" s="83">
        <f>ALL!E112/E$656</f>
        <v>0</v>
      </c>
      <c r="F673" s="83">
        <f>ALL!F112/F$656</f>
        <v>0</v>
      </c>
      <c r="G673" s="83">
        <f>ALL!G112/G$656</f>
        <v>0</v>
      </c>
      <c r="H673" s="83">
        <f>ALL!H112/H$656</f>
        <v>0</v>
      </c>
      <c r="I673" s="83">
        <f>ALL!I112/I$656</f>
        <v>0</v>
      </c>
      <c r="J673" s="83">
        <f>ALL!J112/J$656</f>
        <v>0</v>
      </c>
      <c r="K673" s="83">
        <f>ALL!K112/K$656</f>
        <v>0</v>
      </c>
      <c r="L673" s="83">
        <f>ALL!L112/L$656</f>
        <v>5.113681966217077E-2</v>
      </c>
      <c r="M673" s="83">
        <f>ALL!M112/M$656</f>
        <v>0</v>
      </c>
      <c r="N673" s="83">
        <f>ALL!N112/N$656</f>
        <v>0</v>
      </c>
      <c r="O673" s="83">
        <f>ALL!O112/O$656</f>
        <v>0</v>
      </c>
      <c r="P673" s="83">
        <f>ALL!P112/P$656</f>
        <v>0</v>
      </c>
      <c r="Q673" s="83">
        <f>ALL!Q112/Q$656</f>
        <v>0</v>
      </c>
      <c r="R673" s="83">
        <f>ALL!R112/R$656</f>
        <v>0</v>
      </c>
      <c r="S673" s="83">
        <f>ALL!S112/S$656</f>
        <v>0</v>
      </c>
      <c r="T673" s="83">
        <f>ALL!T112/T$656</f>
        <v>0</v>
      </c>
      <c r="U673" s="83">
        <f>ALL!U112/U$656</f>
        <v>0</v>
      </c>
      <c r="V673" s="83">
        <f>ALL!V112/V$656</f>
        <v>0</v>
      </c>
      <c r="W673" s="83">
        <f>ALL!W112/W$656</f>
        <v>0</v>
      </c>
      <c r="X673" s="83">
        <f>ALL!X112/X$656</f>
        <v>0</v>
      </c>
      <c r="Y673" s="83">
        <f>ALL!Y112/Y$656</f>
        <v>0</v>
      </c>
      <c r="Z673" s="83">
        <f>ALL!Z112/Z$656</f>
        <v>0</v>
      </c>
      <c r="AA673" s="83">
        <f>ALL!AA112/AA$656</f>
        <v>0</v>
      </c>
      <c r="AB673" s="83">
        <f>ALL!AB112/AB$656</f>
        <v>0</v>
      </c>
      <c r="AC673" s="83">
        <f>ALL!AC112/AC$656</f>
        <v>0</v>
      </c>
      <c r="AD673" s="83">
        <f>ALL!AD112/AD$656</f>
        <v>0</v>
      </c>
      <c r="AE673" s="83">
        <f>ALL!AE112/AE$656</f>
        <v>0</v>
      </c>
      <c r="AF673" s="83">
        <f>ALL!AF112/AF$656</f>
        <v>0</v>
      </c>
      <c r="AG673" s="83">
        <f>ALL!AG112/AG$656</f>
        <v>0</v>
      </c>
      <c r="AH673" s="83">
        <f>ALL!AH112/AH$656</f>
        <v>0</v>
      </c>
      <c r="AI673" s="83">
        <f>ALL!AI112/AI$656</f>
        <v>0</v>
      </c>
      <c r="AJ673" s="83">
        <f>ALL!AJ112/AJ$656</f>
        <v>0</v>
      </c>
      <c r="AK673" s="83">
        <f>ALL!AK112/AK$656</f>
        <v>0</v>
      </c>
      <c r="AL673" s="83">
        <f>ALL!AL112/AL$656</f>
        <v>0</v>
      </c>
      <c r="AM673" s="83">
        <f>ALL!AM112/AM$656</f>
        <v>0</v>
      </c>
      <c r="AN673" s="83">
        <f>ALL!AN112/AN$656</f>
        <v>0</v>
      </c>
      <c r="AO673" s="83">
        <f>ALL!AO112/AO$656</f>
        <v>0</v>
      </c>
      <c r="AP673" s="83">
        <f>ALL!AP112/AP$656</f>
        <v>0</v>
      </c>
      <c r="AQ673" s="83">
        <f>ALL!AQ112/AQ$656</f>
        <v>0</v>
      </c>
      <c r="AR673" s="83">
        <f>ALL!AR112/AR$656</f>
        <v>0</v>
      </c>
      <c r="AS673" s="83">
        <f>ALL!AS112/AS$656</f>
        <v>0</v>
      </c>
      <c r="AT673" s="83">
        <f>ALL!AT112/AT$656</f>
        <v>0</v>
      </c>
      <c r="AU673" s="83">
        <f>ALL!AU112/AU$656</f>
        <v>0</v>
      </c>
      <c r="AV673" s="83">
        <f>ALL!AV112/AV$656</f>
        <v>0</v>
      </c>
      <c r="AW673" s="83">
        <f>ALL!AW112/AW$656</f>
        <v>0</v>
      </c>
      <c r="AX673" s="83">
        <f>ALL!AX112/AX$656</f>
        <v>0</v>
      </c>
      <c r="AY673" s="83">
        <f>ALL!AY112/AY$656</f>
        <v>0</v>
      </c>
      <c r="AZ673" s="83">
        <f>ALL!AZ112/AZ$656</f>
        <v>0</v>
      </c>
      <c r="BA673" s="83">
        <f>ALL!BA112/BA$656</f>
        <v>0</v>
      </c>
      <c r="BB673" s="83">
        <f>ALL!BB112/BB$656</f>
        <v>0</v>
      </c>
      <c r="BC673" s="83">
        <f>ALL!BC112/BC$656</f>
        <v>0</v>
      </c>
      <c r="BD673" s="83">
        <f>ALL!BD112/BD$656</f>
        <v>0</v>
      </c>
      <c r="BE673" s="83">
        <f>ALL!BE112/BE$656</f>
        <v>0</v>
      </c>
      <c r="BF673" s="83">
        <f>ALL!BF112/BF$656</f>
        <v>0</v>
      </c>
      <c r="BG673" s="83">
        <f>ALL!BG112/BG$656</f>
        <v>0</v>
      </c>
      <c r="BH673" s="83">
        <f>ALL!BH112/BH$656</f>
        <v>0</v>
      </c>
      <c r="BI673" s="83">
        <f>ALL!BI112/BI$656</f>
        <v>0</v>
      </c>
      <c r="BJ673" s="83">
        <f>ALL!BJ112/BJ$656</f>
        <v>0</v>
      </c>
      <c r="BK673" s="83">
        <f>ALL!BK112/BK$656</f>
        <v>0</v>
      </c>
      <c r="BL673" s="24">
        <f t="shared" si="402"/>
        <v>5.113681966217077E-2</v>
      </c>
      <c r="BN673" s="364">
        <f t="array" ref="BN673">(MIN(IF($E$4:$BK$4=BN$4,$E673:$BK673)))</f>
        <v>0</v>
      </c>
      <c r="BO673" s="364">
        <f t="array" ref="BO673">(MAX(IF($E$4:$BK$4=BO$4,$E673:$BK673)))</f>
        <v>0</v>
      </c>
      <c r="BP673" s="364">
        <f t="array" ref="BP673">(AVERAGE(IF($E$4:$BK$4=BP$4,$E673:$BK673)))</f>
        <v>0</v>
      </c>
      <c r="BQ673" s="364">
        <f t="array" ref="BQ673">(MIN(IF($E$4:$BK$4=BQ$4,$E673:$BK673)))</f>
        <v>0</v>
      </c>
      <c r="BR673" s="364">
        <f t="array" ref="BR673">(MAX(IF($E$4:$BK$4=BR$4,$E673:$BK673)))</f>
        <v>0</v>
      </c>
      <c r="BS673" s="364">
        <f t="array" ref="BS673">(AVERAGE(IF($E$4:$BK$4=BS$4,$E673:$BK673)))</f>
        <v>0</v>
      </c>
      <c r="BT673" s="364">
        <f t="array" ref="BT673">(MIN(IF($E$4:$BK$4=BT$4,$E673:$BK673)))</f>
        <v>0</v>
      </c>
      <c r="BU673" s="364">
        <f t="array" ref="BU673">(MAX(IF($E$4:$BK$4=BU$4,$E673:$BK673)))</f>
        <v>0</v>
      </c>
      <c r="BV673" s="364">
        <f t="array" ref="BV673">(AVERAGE(IF($E$4:$BK$4=BV$4,$E673:$BK673)))</f>
        <v>0</v>
      </c>
      <c r="BW673" s="364">
        <f t="array" ref="BW673">(MIN(IF($E$4:$BK$4=BW$4,$E673:$BK673)))</f>
        <v>0</v>
      </c>
      <c r="BX673" s="364">
        <f t="array" ref="BX673">(MAX(IF($E$4:$BK$4=BX$4,$E673:$BK673)))</f>
        <v>0</v>
      </c>
      <c r="BY673" s="364">
        <f t="array" ref="BY673">(AVERAGE(IF($E$4:$BK$4=BY$4,$E673:$BK673)))</f>
        <v>0</v>
      </c>
      <c r="BZ673" s="364">
        <f t="array" ref="BZ673">(MIN(IF($E$4:$BK$4=BZ$4,$E673:$BK673)))</f>
        <v>0</v>
      </c>
      <c r="CA673" s="364">
        <f t="array" ref="CA673">(MAX(IF($E$4:$BK$4=CA$4,$E673:$BK673)))</f>
        <v>0</v>
      </c>
      <c r="CB673" s="364">
        <f t="array" ref="CB673">(AVERAGE(IF($E$4:$BK$4=CB$4,$E673:$BK673)))</f>
        <v>0</v>
      </c>
      <c r="CC673" s="364">
        <f t="array" ref="CC673">(MIN(IF($E$4:$BK$4=CC$4,$E673:$BK673)))</f>
        <v>0</v>
      </c>
      <c r="CD673" s="364">
        <f t="array" ref="CD673">(MAX(IF($E$4:$BK$4=CD$4,$E673:$BK673)))</f>
        <v>5.113681966217077E-2</v>
      </c>
      <c r="CE673" s="364">
        <f t="array" ref="CE673">(AVERAGE(IF($E$4:$BK$4=CE$4,$E673:$BK673)))</f>
        <v>7.3052599517386815E-3</v>
      </c>
      <c r="CF673" s="365">
        <f t="shared" si="403"/>
        <v>0</v>
      </c>
      <c r="CG673" s="365">
        <f t="shared" si="404"/>
        <v>0.1</v>
      </c>
      <c r="CH673" s="365">
        <f t="shared" si="405"/>
        <v>8.6672575698594522E-4</v>
      </c>
    </row>
    <row r="674" spans="1:86" ht="12.75">
      <c r="A674" s="159">
        <f t="shared" si="406"/>
        <v>1500</v>
      </c>
      <c r="B674" s="355" t="s">
        <v>100</v>
      </c>
      <c r="E674" s="83">
        <f>ALL!E113/E$656</f>
        <v>0</v>
      </c>
      <c r="F674" s="83">
        <f>ALL!F113/F$656</f>
        <v>0</v>
      </c>
      <c r="G674" s="83">
        <f>ALL!G113/G$656</f>
        <v>0</v>
      </c>
      <c r="H674" s="83">
        <f>ALL!H113/H$656</f>
        <v>0</v>
      </c>
      <c r="I674" s="83">
        <f>ALL!I113/I$656</f>
        <v>0</v>
      </c>
      <c r="J674" s="83">
        <f>ALL!J113/J$656</f>
        <v>0</v>
      </c>
      <c r="K674" s="83">
        <f>ALL!K113/K$656</f>
        <v>0</v>
      </c>
      <c r="L674" s="83">
        <f>ALL!L113/L$656</f>
        <v>0</v>
      </c>
      <c r="M674" s="83">
        <f>ALL!M113/M$656</f>
        <v>0</v>
      </c>
      <c r="N674" s="83">
        <f>ALL!N113/N$656</f>
        <v>0</v>
      </c>
      <c r="O674" s="83">
        <f>ALL!O113/O$656</f>
        <v>0</v>
      </c>
      <c r="P674" s="83">
        <f>ALL!P113/P$656</f>
        <v>0</v>
      </c>
      <c r="Q674" s="83">
        <f>ALL!Q113/Q$656</f>
        <v>0</v>
      </c>
      <c r="R674" s="83">
        <f>ALL!R113/R$656</f>
        <v>0</v>
      </c>
      <c r="S674" s="83">
        <f>ALL!S113/S$656</f>
        <v>0</v>
      </c>
      <c r="T674" s="83">
        <f>ALL!T113/T$656</f>
        <v>0</v>
      </c>
      <c r="U674" s="83">
        <f>ALL!U113/U$656</f>
        <v>0</v>
      </c>
      <c r="V674" s="83">
        <f>ALL!V113/V$656</f>
        <v>0</v>
      </c>
      <c r="W674" s="83">
        <f>ALL!W113/W$656</f>
        <v>0</v>
      </c>
      <c r="X674" s="83">
        <f>ALL!X113/X$656</f>
        <v>0</v>
      </c>
      <c r="Y674" s="83">
        <f>ALL!Y113/Y$656</f>
        <v>0</v>
      </c>
      <c r="Z674" s="83">
        <f>ALL!Z113/Z$656</f>
        <v>0</v>
      </c>
      <c r="AA674" s="83">
        <f>ALL!AA113/AA$656</f>
        <v>0</v>
      </c>
      <c r="AB674" s="83">
        <f>ALL!AB113/AB$656</f>
        <v>0</v>
      </c>
      <c r="AC674" s="83">
        <f>ALL!AC113/AC$656</f>
        <v>0</v>
      </c>
      <c r="AD674" s="83">
        <f>ALL!AD113/AD$656</f>
        <v>0</v>
      </c>
      <c r="AE674" s="83">
        <f>ALL!AE113/AE$656</f>
        <v>0</v>
      </c>
      <c r="AF674" s="83">
        <f>ALL!AF113/AF$656</f>
        <v>0</v>
      </c>
      <c r="AG674" s="83">
        <f>ALL!AG113/AG$656</f>
        <v>0</v>
      </c>
      <c r="AH674" s="83">
        <f>ALL!AH113/AH$656</f>
        <v>0</v>
      </c>
      <c r="AI674" s="83">
        <f>ALL!AI113/AI$656</f>
        <v>0</v>
      </c>
      <c r="AJ674" s="83">
        <f>ALL!AJ113/AJ$656</f>
        <v>0</v>
      </c>
      <c r="AK674" s="83">
        <f>ALL!AK113/AK$656</f>
        <v>0</v>
      </c>
      <c r="AL674" s="83">
        <f>ALL!AL113/AL$656</f>
        <v>0</v>
      </c>
      <c r="AM674" s="83">
        <f>ALL!AM113/AM$656</f>
        <v>0</v>
      </c>
      <c r="AN674" s="83">
        <f>ALL!AN113/AN$656</f>
        <v>0</v>
      </c>
      <c r="AO674" s="83">
        <f>ALL!AO113/AO$656</f>
        <v>0</v>
      </c>
      <c r="AP674" s="83">
        <f>ALL!AP113/AP$656</f>
        <v>0</v>
      </c>
      <c r="AQ674" s="83">
        <f>ALL!AQ113/AQ$656</f>
        <v>0</v>
      </c>
      <c r="AR674" s="83">
        <f>ALL!AR113/AR$656</f>
        <v>0</v>
      </c>
      <c r="AS674" s="83">
        <f>ALL!AS113/AS$656</f>
        <v>0</v>
      </c>
      <c r="AT674" s="83">
        <f>ALL!AT113/AT$656</f>
        <v>0</v>
      </c>
      <c r="AU674" s="83">
        <f>ALL!AU113/AU$656</f>
        <v>0</v>
      </c>
      <c r="AV674" s="83">
        <f>ALL!AV113/AV$656</f>
        <v>0</v>
      </c>
      <c r="AW674" s="83">
        <f>ALL!AW113/AW$656</f>
        <v>0</v>
      </c>
      <c r="AX674" s="83">
        <f>ALL!AX113/AX$656</f>
        <v>0</v>
      </c>
      <c r="AY674" s="83">
        <f>ALL!AY113/AY$656</f>
        <v>0</v>
      </c>
      <c r="AZ674" s="83">
        <f>ALL!AZ113/AZ$656</f>
        <v>0</v>
      </c>
      <c r="BA674" s="83">
        <f>ALL!BA113/BA$656</f>
        <v>0</v>
      </c>
      <c r="BB674" s="83">
        <f>ALL!BB113/BB$656</f>
        <v>0</v>
      </c>
      <c r="BC674" s="83">
        <f>ALL!BC113/BC$656</f>
        <v>0</v>
      </c>
      <c r="BD674" s="83">
        <f>ALL!BD113/BD$656</f>
        <v>0</v>
      </c>
      <c r="BE674" s="83">
        <f>ALL!BE113/BE$656</f>
        <v>0</v>
      </c>
      <c r="BF674" s="83">
        <f>ALL!BF113/BF$656</f>
        <v>0</v>
      </c>
      <c r="BG674" s="83">
        <f>ALL!BG113/BG$656</f>
        <v>0</v>
      </c>
      <c r="BH674" s="83">
        <f>ALL!BH113/BH$656</f>
        <v>0</v>
      </c>
      <c r="BI674" s="83">
        <f>ALL!BI113/BI$656</f>
        <v>0</v>
      </c>
      <c r="BJ674" s="83">
        <f>ALL!BJ113/BJ$656</f>
        <v>0</v>
      </c>
      <c r="BK674" s="83">
        <f>ALL!BK113/BK$656</f>
        <v>0</v>
      </c>
      <c r="BL674" s="24">
        <f t="shared" si="402"/>
        <v>0</v>
      </c>
      <c r="BN674" s="364">
        <f t="array" ref="BN674">(MIN(IF($E$4:$BK$4=BN$4,$E674:$BK674)))</f>
        <v>0</v>
      </c>
      <c r="BO674" s="364">
        <f t="array" ref="BO674">(MAX(IF($E$4:$BK$4=BO$4,$E674:$BK674)))</f>
        <v>0</v>
      </c>
      <c r="BP674" s="364">
        <f t="array" ref="BP674">(AVERAGE(IF($E$4:$BK$4=BP$4,$E674:$BK674)))</f>
        <v>0</v>
      </c>
      <c r="BQ674" s="364">
        <f t="array" ref="BQ674">(MIN(IF($E$4:$BK$4=BQ$4,$E674:$BK674)))</f>
        <v>0</v>
      </c>
      <c r="BR674" s="364">
        <f t="array" ref="BR674">(MAX(IF($E$4:$BK$4=BR$4,$E674:$BK674)))</f>
        <v>0</v>
      </c>
      <c r="BS674" s="364">
        <f t="array" ref="BS674">(AVERAGE(IF($E$4:$BK$4=BS$4,$E674:$BK674)))</f>
        <v>0</v>
      </c>
      <c r="BT674" s="364">
        <f t="array" ref="BT674">(MIN(IF($E$4:$BK$4=BT$4,$E674:$BK674)))</f>
        <v>0</v>
      </c>
      <c r="BU674" s="364">
        <f t="array" ref="BU674">(MAX(IF($E$4:$BK$4=BU$4,$E674:$BK674)))</f>
        <v>0</v>
      </c>
      <c r="BV674" s="364">
        <f t="array" ref="BV674">(AVERAGE(IF($E$4:$BK$4=BV$4,$E674:$BK674)))</f>
        <v>0</v>
      </c>
      <c r="BW674" s="364">
        <f t="array" ref="BW674">(MIN(IF($E$4:$BK$4=BW$4,$E674:$BK674)))</f>
        <v>0</v>
      </c>
      <c r="BX674" s="364">
        <f t="array" ref="BX674">(MAX(IF($E$4:$BK$4=BX$4,$E674:$BK674)))</f>
        <v>0</v>
      </c>
      <c r="BY674" s="364">
        <f t="array" ref="BY674">(AVERAGE(IF($E$4:$BK$4=BY$4,$E674:$BK674)))</f>
        <v>0</v>
      </c>
      <c r="BZ674" s="364">
        <f t="array" ref="BZ674">(MIN(IF($E$4:$BK$4=BZ$4,$E674:$BK674)))</f>
        <v>0</v>
      </c>
      <c r="CA674" s="364">
        <f t="array" ref="CA674">(MAX(IF($E$4:$BK$4=CA$4,$E674:$BK674)))</f>
        <v>0</v>
      </c>
      <c r="CB674" s="364">
        <f t="array" ref="CB674">(AVERAGE(IF($E$4:$BK$4=CB$4,$E674:$BK674)))</f>
        <v>0</v>
      </c>
      <c r="CC674" s="364">
        <f t="array" ref="CC674">(MIN(IF($E$4:$BK$4=CC$4,$E674:$BK674)))</f>
        <v>0</v>
      </c>
      <c r="CD674" s="364">
        <f t="array" ref="CD674">(MAX(IF($E$4:$BK$4=CD$4,$E674:$BK674)))</f>
        <v>0</v>
      </c>
      <c r="CE674" s="364">
        <f t="array" ref="CE674">(AVERAGE(IF($E$4:$BK$4=CE$4,$E674:$BK674)))</f>
        <v>0</v>
      </c>
      <c r="CF674" s="365">
        <f t="shared" si="403"/>
        <v>0</v>
      </c>
      <c r="CG674" s="365">
        <f t="shared" si="404"/>
        <v>0</v>
      </c>
      <c r="CH674" s="365">
        <f t="shared" si="405"/>
        <v>0</v>
      </c>
    </row>
    <row r="675" spans="1:86" ht="36">
      <c r="A675" s="159">
        <f t="shared" si="406"/>
        <v>1600</v>
      </c>
      <c r="B675" s="355" t="s">
        <v>101</v>
      </c>
      <c r="E675" s="83">
        <f>ALL!E114/E$656</f>
        <v>0</v>
      </c>
      <c r="F675" s="83">
        <f>ALL!F114/F$656</f>
        <v>0</v>
      </c>
      <c r="G675" s="83">
        <f>ALL!G114/G$656</f>
        <v>0</v>
      </c>
      <c r="H675" s="83">
        <f>ALL!H114/H$656</f>
        <v>0</v>
      </c>
      <c r="I675" s="83">
        <f>ALL!I114/I$656</f>
        <v>0</v>
      </c>
      <c r="J675" s="83">
        <f>ALL!J114/J$656</f>
        <v>0</v>
      </c>
      <c r="K675" s="83">
        <f>ALL!K114/K$656</f>
        <v>0</v>
      </c>
      <c r="L675" s="83">
        <f>ALL!L114/L$656</f>
        <v>0</v>
      </c>
      <c r="M675" s="83">
        <f>ALL!M114/M$656</f>
        <v>0</v>
      </c>
      <c r="N675" s="83">
        <f>ALL!N114/N$656</f>
        <v>0</v>
      </c>
      <c r="O675" s="83">
        <f>ALL!O114/O$656</f>
        <v>0</v>
      </c>
      <c r="P675" s="83">
        <f>ALL!P114/P$656</f>
        <v>0</v>
      </c>
      <c r="Q675" s="83">
        <f>ALL!Q114/Q$656</f>
        <v>0</v>
      </c>
      <c r="R675" s="83">
        <f>ALL!R114/R$656</f>
        <v>0</v>
      </c>
      <c r="S675" s="83">
        <f>ALL!S114/S$656</f>
        <v>0</v>
      </c>
      <c r="T675" s="83">
        <f>ALL!T114/T$656</f>
        <v>0</v>
      </c>
      <c r="U675" s="83">
        <f>ALL!U114/U$656</f>
        <v>0</v>
      </c>
      <c r="V675" s="83">
        <f>ALL!V114/V$656</f>
        <v>0</v>
      </c>
      <c r="W675" s="83">
        <f>ALL!W114/W$656</f>
        <v>0</v>
      </c>
      <c r="X675" s="83">
        <f>ALL!X114/X$656</f>
        <v>0</v>
      </c>
      <c r="Y675" s="83">
        <f>ALL!Y114/Y$656</f>
        <v>0</v>
      </c>
      <c r="Z675" s="83">
        <f>ALL!Z114/Z$656</f>
        <v>0</v>
      </c>
      <c r="AA675" s="83">
        <f>ALL!AA114/AA$656</f>
        <v>0</v>
      </c>
      <c r="AB675" s="83">
        <f>ALL!AB114/AB$656</f>
        <v>0</v>
      </c>
      <c r="AC675" s="83">
        <f>ALL!AC114/AC$656</f>
        <v>0</v>
      </c>
      <c r="AD675" s="83">
        <f>ALL!AD114/AD$656</f>
        <v>0</v>
      </c>
      <c r="AE675" s="83">
        <f>ALL!AE114/AE$656</f>
        <v>0</v>
      </c>
      <c r="AF675" s="83">
        <f>ALL!AF114/AF$656</f>
        <v>0</v>
      </c>
      <c r="AG675" s="83">
        <f>ALL!AG114/AG$656</f>
        <v>0</v>
      </c>
      <c r="AH675" s="83">
        <f>ALL!AH114/AH$656</f>
        <v>0</v>
      </c>
      <c r="AI675" s="83">
        <f>ALL!AI114/AI$656</f>
        <v>0</v>
      </c>
      <c r="AJ675" s="83">
        <f>ALL!AJ114/AJ$656</f>
        <v>0</v>
      </c>
      <c r="AK675" s="83">
        <f>ALL!AK114/AK$656</f>
        <v>0</v>
      </c>
      <c r="AL675" s="83">
        <f>ALL!AL114/AL$656</f>
        <v>0</v>
      </c>
      <c r="AM675" s="83">
        <f>ALL!AM114/AM$656</f>
        <v>0</v>
      </c>
      <c r="AN675" s="83">
        <f>ALL!AN114/AN$656</f>
        <v>0</v>
      </c>
      <c r="AO675" s="83">
        <f>ALL!AO114/AO$656</f>
        <v>0</v>
      </c>
      <c r="AP675" s="83">
        <f>ALL!AP114/AP$656</f>
        <v>0</v>
      </c>
      <c r="AQ675" s="83">
        <f>ALL!AQ114/AQ$656</f>
        <v>0</v>
      </c>
      <c r="AR675" s="83">
        <f>ALL!AR114/AR$656</f>
        <v>0</v>
      </c>
      <c r="AS675" s="83">
        <f>ALL!AS114/AS$656</f>
        <v>0</v>
      </c>
      <c r="AT675" s="83">
        <f>ALL!AT114/AT$656</f>
        <v>0</v>
      </c>
      <c r="AU675" s="83">
        <f>ALL!AU114/AU$656</f>
        <v>0</v>
      </c>
      <c r="AV675" s="83">
        <f>ALL!AV114/AV$656</f>
        <v>0</v>
      </c>
      <c r="AW675" s="83">
        <f>ALL!AW114/AW$656</f>
        <v>0</v>
      </c>
      <c r="AX675" s="83">
        <f>ALL!AX114/AX$656</f>
        <v>0</v>
      </c>
      <c r="AY675" s="83">
        <f>ALL!AY114/AY$656</f>
        <v>0</v>
      </c>
      <c r="AZ675" s="83">
        <f>ALL!AZ114/AZ$656</f>
        <v>0</v>
      </c>
      <c r="BA675" s="83">
        <f>ALL!BA114/BA$656</f>
        <v>0</v>
      </c>
      <c r="BB675" s="83">
        <f>ALL!BB114/BB$656</f>
        <v>0</v>
      </c>
      <c r="BC675" s="83">
        <f>ALL!BC114/BC$656</f>
        <v>0</v>
      </c>
      <c r="BD675" s="83">
        <f>ALL!BD114/BD$656</f>
        <v>0</v>
      </c>
      <c r="BE675" s="83">
        <f>ALL!BE114/BE$656</f>
        <v>0</v>
      </c>
      <c r="BF675" s="83">
        <f>ALL!BF114/BF$656</f>
        <v>0</v>
      </c>
      <c r="BG675" s="83">
        <f>ALL!BG114/BG$656</f>
        <v>0</v>
      </c>
      <c r="BH675" s="83">
        <f>ALL!BH114/BH$656</f>
        <v>0</v>
      </c>
      <c r="BI675" s="83">
        <f>ALL!BI114/BI$656</f>
        <v>0</v>
      </c>
      <c r="BJ675" s="83">
        <f>ALL!BJ114/BJ$656</f>
        <v>0</v>
      </c>
      <c r="BK675" s="83">
        <f>ALL!BK114/BK$656</f>
        <v>0</v>
      </c>
      <c r="BL675" s="24">
        <f t="shared" si="402"/>
        <v>0</v>
      </c>
      <c r="BN675" s="364">
        <f t="array" ref="BN675">(MIN(IF($E$4:$BK$4=BN$4,$E675:$BK675)))</f>
        <v>0</v>
      </c>
      <c r="BO675" s="364">
        <f t="array" ref="BO675">(MAX(IF($E$4:$BK$4=BO$4,$E675:$BK675)))</f>
        <v>0</v>
      </c>
      <c r="BP675" s="364">
        <f t="array" ref="BP675">(AVERAGE(IF($E$4:$BK$4=BP$4,$E675:$BK675)))</f>
        <v>0</v>
      </c>
      <c r="BQ675" s="364">
        <f t="array" ref="BQ675">(MIN(IF($E$4:$BK$4=BQ$4,$E675:$BK675)))</f>
        <v>0</v>
      </c>
      <c r="BR675" s="364">
        <f t="array" ref="BR675">(MAX(IF($E$4:$BK$4=BR$4,$E675:$BK675)))</f>
        <v>0</v>
      </c>
      <c r="BS675" s="364">
        <f t="array" ref="BS675">(AVERAGE(IF($E$4:$BK$4=BS$4,$E675:$BK675)))</f>
        <v>0</v>
      </c>
      <c r="BT675" s="364">
        <f t="array" ref="BT675">(MIN(IF($E$4:$BK$4=BT$4,$E675:$BK675)))</f>
        <v>0</v>
      </c>
      <c r="BU675" s="364">
        <f t="array" ref="BU675">(MAX(IF($E$4:$BK$4=BU$4,$E675:$BK675)))</f>
        <v>0</v>
      </c>
      <c r="BV675" s="364">
        <f t="array" ref="BV675">(AVERAGE(IF($E$4:$BK$4=BV$4,$E675:$BK675)))</f>
        <v>0</v>
      </c>
      <c r="BW675" s="364">
        <f t="array" ref="BW675">(MIN(IF($E$4:$BK$4=BW$4,$E675:$BK675)))</f>
        <v>0</v>
      </c>
      <c r="BX675" s="364">
        <f t="array" ref="BX675">(MAX(IF($E$4:$BK$4=BX$4,$E675:$BK675)))</f>
        <v>0</v>
      </c>
      <c r="BY675" s="364">
        <f t="array" ref="BY675">(AVERAGE(IF($E$4:$BK$4=BY$4,$E675:$BK675)))</f>
        <v>0</v>
      </c>
      <c r="BZ675" s="364">
        <f t="array" ref="BZ675">(MIN(IF($E$4:$BK$4=BZ$4,$E675:$BK675)))</f>
        <v>0</v>
      </c>
      <c r="CA675" s="364">
        <f t="array" ref="CA675">(MAX(IF($E$4:$BK$4=CA$4,$E675:$BK675)))</f>
        <v>0</v>
      </c>
      <c r="CB675" s="364">
        <f t="array" ref="CB675">(AVERAGE(IF($E$4:$BK$4=CB$4,$E675:$BK675)))</f>
        <v>0</v>
      </c>
      <c r="CC675" s="364">
        <f t="array" ref="CC675">(MIN(IF($E$4:$BK$4=CC$4,$E675:$BK675)))</f>
        <v>0</v>
      </c>
      <c r="CD675" s="364">
        <f t="array" ref="CD675">(MAX(IF($E$4:$BK$4=CD$4,$E675:$BK675)))</f>
        <v>0</v>
      </c>
      <c r="CE675" s="364">
        <f t="array" ref="CE675">(AVERAGE(IF($E$4:$BK$4=CE$4,$E675:$BK675)))</f>
        <v>0</v>
      </c>
      <c r="CF675" s="365">
        <f t="shared" si="403"/>
        <v>0</v>
      </c>
      <c r="CG675" s="365">
        <f t="shared" si="404"/>
        <v>0</v>
      </c>
      <c r="CH675" s="365">
        <f t="shared" si="405"/>
        <v>0</v>
      </c>
    </row>
    <row r="676" spans="1:86" ht="12.75">
      <c r="A676" s="159">
        <f t="shared" si="406"/>
        <v>1700</v>
      </c>
      <c r="B676" s="355" t="s">
        <v>102</v>
      </c>
      <c r="E676" s="83">
        <f>ALL!E115/E$656</f>
        <v>0</v>
      </c>
      <c r="F676" s="83">
        <f>ALL!F115/F$656</f>
        <v>0</v>
      </c>
      <c r="G676" s="83">
        <f>ALL!G115/G$656</f>
        <v>0</v>
      </c>
      <c r="H676" s="83">
        <f>ALL!H115/H$656</f>
        <v>0</v>
      </c>
      <c r="I676" s="83">
        <f>ALL!I115/I$656</f>
        <v>0</v>
      </c>
      <c r="J676" s="83">
        <f>ALL!J115/J$656</f>
        <v>0</v>
      </c>
      <c r="K676" s="83">
        <f>ALL!K115/K$656</f>
        <v>0</v>
      </c>
      <c r="L676" s="83">
        <f>ALL!L115/L$656</f>
        <v>0</v>
      </c>
      <c r="M676" s="83">
        <f>ALL!M115/M$656</f>
        <v>0</v>
      </c>
      <c r="N676" s="83">
        <f>ALL!N115/N$656</f>
        <v>0</v>
      </c>
      <c r="O676" s="83">
        <f>ALL!O115/O$656</f>
        <v>0</v>
      </c>
      <c r="P676" s="83">
        <f>ALL!P115/P$656</f>
        <v>0</v>
      </c>
      <c r="Q676" s="83">
        <f>ALL!Q115/Q$656</f>
        <v>0</v>
      </c>
      <c r="R676" s="83">
        <f>ALL!R115/R$656</f>
        <v>0</v>
      </c>
      <c r="S676" s="83">
        <f>ALL!S115/S$656</f>
        <v>0</v>
      </c>
      <c r="T676" s="83">
        <f>ALL!T115/T$656</f>
        <v>0</v>
      </c>
      <c r="U676" s="83">
        <f>ALL!U115/U$656</f>
        <v>0</v>
      </c>
      <c r="V676" s="83">
        <f>ALL!V115/V$656</f>
        <v>0</v>
      </c>
      <c r="W676" s="83">
        <f>ALL!W115/W$656</f>
        <v>0</v>
      </c>
      <c r="X676" s="83">
        <f>ALL!X115/X$656</f>
        <v>0</v>
      </c>
      <c r="Y676" s="83">
        <f>ALL!Y115/Y$656</f>
        <v>0</v>
      </c>
      <c r="Z676" s="83">
        <f>ALL!Z115/Z$656</f>
        <v>0</v>
      </c>
      <c r="AA676" s="83">
        <f>ALL!AA115/AA$656</f>
        <v>0</v>
      </c>
      <c r="AB676" s="83">
        <f>ALL!AB115/AB$656</f>
        <v>0</v>
      </c>
      <c r="AC676" s="83">
        <f>ALL!AC115/AC$656</f>
        <v>0</v>
      </c>
      <c r="AD676" s="83">
        <f>ALL!AD115/AD$656</f>
        <v>0</v>
      </c>
      <c r="AE676" s="83">
        <f>ALL!AE115/AE$656</f>
        <v>0</v>
      </c>
      <c r="AF676" s="83">
        <f>ALL!AF115/AF$656</f>
        <v>0</v>
      </c>
      <c r="AG676" s="83">
        <f>ALL!AG115/AG$656</f>
        <v>0</v>
      </c>
      <c r="AH676" s="83">
        <f>ALL!AH115/AH$656</f>
        <v>0</v>
      </c>
      <c r="AI676" s="83">
        <f>ALL!AI115/AI$656</f>
        <v>0</v>
      </c>
      <c r="AJ676" s="83">
        <f>ALL!AJ115/AJ$656</f>
        <v>0</v>
      </c>
      <c r="AK676" s="83">
        <f>ALL!AK115/AK$656</f>
        <v>0</v>
      </c>
      <c r="AL676" s="83">
        <f>ALL!AL115/AL$656</f>
        <v>0</v>
      </c>
      <c r="AM676" s="83">
        <f>ALL!AM115/AM$656</f>
        <v>0</v>
      </c>
      <c r="AN676" s="83">
        <f>ALL!AN115/AN$656</f>
        <v>0</v>
      </c>
      <c r="AO676" s="83">
        <f>ALL!AO115/AO$656</f>
        <v>0</v>
      </c>
      <c r="AP676" s="83">
        <f>ALL!AP115/AP$656</f>
        <v>0</v>
      </c>
      <c r="AQ676" s="83">
        <f>ALL!AQ115/AQ$656</f>
        <v>0</v>
      </c>
      <c r="AR676" s="83">
        <f>ALL!AR115/AR$656</f>
        <v>0</v>
      </c>
      <c r="AS676" s="83">
        <f>ALL!AS115/AS$656</f>
        <v>0</v>
      </c>
      <c r="AT676" s="83">
        <f>ALL!AT115/AT$656</f>
        <v>0</v>
      </c>
      <c r="AU676" s="83">
        <f>ALL!AU115/AU$656</f>
        <v>0</v>
      </c>
      <c r="AV676" s="83">
        <f>ALL!AV115/AV$656</f>
        <v>0</v>
      </c>
      <c r="AW676" s="83">
        <f>ALL!AW115/AW$656</f>
        <v>0</v>
      </c>
      <c r="AX676" s="83">
        <f>ALL!AX115/AX$656</f>
        <v>0</v>
      </c>
      <c r="AY676" s="83">
        <f>ALL!AY115/AY$656</f>
        <v>0</v>
      </c>
      <c r="AZ676" s="83">
        <f>ALL!AZ115/AZ$656</f>
        <v>0</v>
      </c>
      <c r="BA676" s="83">
        <f>ALL!BA115/BA$656</f>
        <v>0</v>
      </c>
      <c r="BB676" s="83">
        <f>ALL!BB115/BB$656</f>
        <v>0</v>
      </c>
      <c r="BC676" s="83">
        <f>ALL!BC115/BC$656</f>
        <v>0</v>
      </c>
      <c r="BD676" s="83">
        <f>ALL!BD115/BD$656</f>
        <v>0</v>
      </c>
      <c r="BE676" s="83">
        <f>ALL!BE115/BE$656</f>
        <v>0</v>
      </c>
      <c r="BF676" s="83">
        <f>ALL!BF115/BF$656</f>
        <v>0</v>
      </c>
      <c r="BG676" s="83">
        <f>ALL!BG115/BG$656</f>
        <v>0</v>
      </c>
      <c r="BH676" s="83">
        <f>ALL!BH115/BH$656</f>
        <v>0</v>
      </c>
      <c r="BI676" s="83">
        <f>ALL!BI115/BI$656</f>
        <v>0</v>
      </c>
      <c r="BJ676" s="83">
        <f>ALL!BJ115/BJ$656</f>
        <v>0</v>
      </c>
      <c r="BK676" s="83">
        <f>ALL!BK115/BK$656</f>
        <v>0</v>
      </c>
      <c r="BL676" s="24">
        <f t="shared" si="402"/>
        <v>0</v>
      </c>
      <c r="BN676" s="364">
        <f t="array" ref="BN676">(MIN(IF($E$4:$BK$4=BN$4,$E676:$BK676)))</f>
        <v>0</v>
      </c>
      <c r="BO676" s="364">
        <f t="array" ref="BO676">(MAX(IF($E$4:$BK$4=BO$4,$E676:$BK676)))</f>
        <v>0</v>
      </c>
      <c r="BP676" s="364">
        <f t="array" ref="BP676">(AVERAGE(IF($E$4:$BK$4=BP$4,$E676:$BK676)))</f>
        <v>0</v>
      </c>
      <c r="BQ676" s="364">
        <f t="array" ref="BQ676">(MIN(IF($E$4:$BK$4=BQ$4,$E676:$BK676)))</f>
        <v>0</v>
      </c>
      <c r="BR676" s="364">
        <f t="array" ref="BR676">(MAX(IF($E$4:$BK$4=BR$4,$E676:$BK676)))</f>
        <v>0</v>
      </c>
      <c r="BS676" s="364">
        <f t="array" ref="BS676">(AVERAGE(IF($E$4:$BK$4=BS$4,$E676:$BK676)))</f>
        <v>0</v>
      </c>
      <c r="BT676" s="364">
        <f t="array" ref="BT676">(MIN(IF($E$4:$BK$4=BT$4,$E676:$BK676)))</f>
        <v>0</v>
      </c>
      <c r="BU676" s="364">
        <f t="array" ref="BU676">(MAX(IF($E$4:$BK$4=BU$4,$E676:$BK676)))</f>
        <v>0</v>
      </c>
      <c r="BV676" s="364">
        <f t="array" ref="BV676">(AVERAGE(IF($E$4:$BK$4=BV$4,$E676:$BK676)))</f>
        <v>0</v>
      </c>
      <c r="BW676" s="364">
        <f t="array" ref="BW676">(MIN(IF($E$4:$BK$4=BW$4,$E676:$BK676)))</f>
        <v>0</v>
      </c>
      <c r="BX676" s="364">
        <f t="array" ref="BX676">(MAX(IF($E$4:$BK$4=BX$4,$E676:$BK676)))</f>
        <v>0</v>
      </c>
      <c r="BY676" s="364">
        <f t="array" ref="BY676">(AVERAGE(IF($E$4:$BK$4=BY$4,$E676:$BK676)))</f>
        <v>0</v>
      </c>
      <c r="BZ676" s="364">
        <f t="array" ref="BZ676">(MIN(IF($E$4:$BK$4=BZ$4,$E676:$BK676)))</f>
        <v>0</v>
      </c>
      <c r="CA676" s="364">
        <f t="array" ref="CA676">(MAX(IF($E$4:$BK$4=CA$4,$E676:$BK676)))</f>
        <v>0</v>
      </c>
      <c r="CB676" s="364">
        <f t="array" ref="CB676">(AVERAGE(IF($E$4:$BK$4=CB$4,$E676:$BK676)))</f>
        <v>0</v>
      </c>
      <c r="CC676" s="364">
        <f t="array" ref="CC676">(MIN(IF($E$4:$BK$4=CC$4,$E676:$BK676)))</f>
        <v>0</v>
      </c>
      <c r="CD676" s="364">
        <f t="array" ref="CD676">(MAX(IF($E$4:$BK$4=CD$4,$E676:$BK676)))</f>
        <v>0</v>
      </c>
      <c r="CE676" s="364">
        <f t="array" ref="CE676">(AVERAGE(IF($E$4:$BK$4=CE$4,$E676:$BK676)))</f>
        <v>0</v>
      </c>
      <c r="CF676" s="365">
        <f t="shared" si="403"/>
        <v>0</v>
      </c>
      <c r="CG676" s="365">
        <f t="shared" si="404"/>
        <v>0</v>
      </c>
      <c r="CH676" s="365">
        <f t="shared" si="405"/>
        <v>0</v>
      </c>
    </row>
    <row r="677" spans="1:86" ht="12.75">
      <c r="A677" s="159">
        <f t="shared" si="406"/>
        <v>1800</v>
      </c>
      <c r="B677" s="355" t="s">
        <v>103</v>
      </c>
      <c r="E677" s="83">
        <f>ALL!E116/E$656</f>
        <v>0</v>
      </c>
      <c r="F677" s="83">
        <f>ALL!F116/F$656</f>
        <v>0</v>
      </c>
      <c r="G677" s="83">
        <f>ALL!G116/G$656</f>
        <v>0</v>
      </c>
      <c r="H677" s="83">
        <f>ALL!H116/H$656</f>
        <v>0</v>
      </c>
      <c r="I677" s="83">
        <f>ALL!I116/I$656</f>
        <v>0</v>
      </c>
      <c r="J677" s="83">
        <f>ALL!J116/J$656</f>
        <v>0</v>
      </c>
      <c r="K677" s="83">
        <f>ALL!K116/K$656</f>
        <v>0</v>
      </c>
      <c r="L677" s="83">
        <f>ALL!L116/L$656</f>
        <v>0</v>
      </c>
      <c r="M677" s="83">
        <f>ALL!M116/M$656</f>
        <v>0</v>
      </c>
      <c r="N677" s="83">
        <f>ALL!N116/N$656</f>
        <v>0</v>
      </c>
      <c r="O677" s="83">
        <f>ALL!O116/O$656</f>
        <v>0</v>
      </c>
      <c r="P677" s="83">
        <f>ALL!P116/P$656</f>
        <v>0</v>
      </c>
      <c r="Q677" s="83">
        <f>ALL!Q116/Q$656</f>
        <v>0</v>
      </c>
      <c r="R677" s="83">
        <f>ALL!R116/R$656</f>
        <v>0</v>
      </c>
      <c r="S677" s="83">
        <f>ALL!S116/S$656</f>
        <v>0</v>
      </c>
      <c r="T677" s="83">
        <f>ALL!T116/T$656</f>
        <v>0</v>
      </c>
      <c r="U677" s="83">
        <f>ALL!U116/U$656</f>
        <v>0</v>
      </c>
      <c r="V677" s="83">
        <f>ALL!V116/V$656</f>
        <v>0</v>
      </c>
      <c r="W677" s="83">
        <f>ALL!W116/W$656</f>
        <v>0</v>
      </c>
      <c r="X677" s="83">
        <f>ALL!X116/X$656</f>
        <v>0</v>
      </c>
      <c r="Y677" s="83">
        <f>ALL!Y116/Y$656</f>
        <v>0</v>
      </c>
      <c r="Z677" s="83">
        <f>ALL!Z116/Z$656</f>
        <v>0</v>
      </c>
      <c r="AA677" s="83">
        <f>ALL!AA116/AA$656</f>
        <v>0</v>
      </c>
      <c r="AB677" s="83">
        <f>ALL!AB116/AB$656</f>
        <v>0</v>
      </c>
      <c r="AC677" s="83">
        <f>ALL!AC116/AC$656</f>
        <v>0</v>
      </c>
      <c r="AD677" s="83">
        <f>ALL!AD116/AD$656</f>
        <v>0</v>
      </c>
      <c r="AE677" s="83">
        <f>ALL!AE116/AE$656</f>
        <v>0</v>
      </c>
      <c r="AF677" s="83">
        <f>ALL!AF116/AF$656</f>
        <v>0</v>
      </c>
      <c r="AG677" s="83">
        <f>ALL!AG116/AG$656</f>
        <v>0</v>
      </c>
      <c r="AH677" s="83">
        <f>ALL!AH116/AH$656</f>
        <v>0</v>
      </c>
      <c r="AI677" s="83">
        <f>ALL!AI116/AI$656</f>
        <v>0</v>
      </c>
      <c r="AJ677" s="83">
        <f>ALL!AJ116/AJ$656</f>
        <v>0</v>
      </c>
      <c r="AK677" s="83">
        <f>ALL!AK116/AK$656</f>
        <v>0</v>
      </c>
      <c r="AL677" s="83">
        <f>ALL!AL116/AL$656</f>
        <v>0</v>
      </c>
      <c r="AM677" s="83">
        <f>ALL!AM116/AM$656</f>
        <v>0</v>
      </c>
      <c r="AN677" s="83">
        <f>ALL!AN116/AN$656</f>
        <v>0</v>
      </c>
      <c r="AO677" s="83">
        <f>ALL!AO116/AO$656</f>
        <v>0</v>
      </c>
      <c r="AP677" s="83">
        <f>ALL!AP116/AP$656</f>
        <v>0</v>
      </c>
      <c r="AQ677" s="83">
        <f>ALL!AQ116/AQ$656</f>
        <v>0</v>
      </c>
      <c r="AR677" s="83">
        <f>ALL!AR116/AR$656</f>
        <v>0</v>
      </c>
      <c r="AS677" s="83">
        <f>ALL!AS116/AS$656</f>
        <v>0</v>
      </c>
      <c r="AT677" s="83">
        <f>ALL!AT116/AT$656</f>
        <v>0</v>
      </c>
      <c r="AU677" s="83">
        <f>ALL!AU116/AU$656</f>
        <v>0</v>
      </c>
      <c r="AV677" s="83">
        <f>ALL!AV116/AV$656</f>
        <v>0</v>
      </c>
      <c r="AW677" s="83">
        <f>ALL!AW116/AW$656</f>
        <v>0</v>
      </c>
      <c r="AX677" s="83">
        <f>ALL!AX116/AX$656</f>
        <v>0</v>
      </c>
      <c r="AY677" s="83">
        <f>ALL!AY116/AY$656</f>
        <v>0</v>
      </c>
      <c r="AZ677" s="83">
        <f>ALL!AZ116/AZ$656</f>
        <v>0</v>
      </c>
      <c r="BA677" s="83">
        <f>ALL!BA116/BA$656</f>
        <v>0</v>
      </c>
      <c r="BB677" s="83">
        <f>ALL!BB116/BB$656</f>
        <v>0</v>
      </c>
      <c r="BC677" s="83">
        <f>ALL!BC116/BC$656</f>
        <v>0</v>
      </c>
      <c r="BD677" s="83">
        <f>ALL!BD116/BD$656</f>
        <v>0</v>
      </c>
      <c r="BE677" s="83">
        <f>ALL!BE116/BE$656</f>
        <v>0</v>
      </c>
      <c r="BF677" s="83">
        <f>ALL!BF116/BF$656</f>
        <v>0</v>
      </c>
      <c r="BG677" s="83">
        <f>ALL!BG116/BG$656</f>
        <v>0</v>
      </c>
      <c r="BH677" s="83">
        <f>ALL!BH116/BH$656</f>
        <v>0</v>
      </c>
      <c r="BI677" s="83">
        <f>ALL!BI116/BI$656</f>
        <v>0</v>
      </c>
      <c r="BJ677" s="83">
        <f>ALL!BJ116/BJ$656</f>
        <v>0</v>
      </c>
      <c r="BK677" s="83">
        <f>ALL!BK116/BK$656</f>
        <v>0</v>
      </c>
      <c r="BL677" s="24">
        <f t="shared" si="402"/>
        <v>0</v>
      </c>
      <c r="BN677" s="364">
        <f t="array" ref="BN677">(MIN(IF($E$4:$BK$4=BN$4,$E677:$BK677)))</f>
        <v>0</v>
      </c>
      <c r="BO677" s="364">
        <f t="array" ref="BO677">(MAX(IF($E$4:$BK$4=BO$4,$E677:$BK677)))</f>
        <v>0</v>
      </c>
      <c r="BP677" s="364">
        <f t="array" ref="BP677">(AVERAGE(IF($E$4:$BK$4=BP$4,$E677:$BK677)))</f>
        <v>0</v>
      </c>
      <c r="BQ677" s="364">
        <f t="array" ref="BQ677">(MIN(IF($E$4:$BK$4=BQ$4,$E677:$BK677)))</f>
        <v>0</v>
      </c>
      <c r="BR677" s="364">
        <f t="array" ref="BR677">(MAX(IF($E$4:$BK$4=BR$4,$E677:$BK677)))</f>
        <v>0</v>
      </c>
      <c r="BS677" s="364">
        <f t="array" ref="BS677">(AVERAGE(IF($E$4:$BK$4=BS$4,$E677:$BK677)))</f>
        <v>0</v>
      </c>
      <c r="BT677" s="364">
        <f t="array" ref="BT677">(MIN(IF($E$4:$BK$4=BT$4,$E677:$BK677)))</f>
        <v>0</v>
      </c>
      <c r="BU677" s="364">
        <f t="array" ref="BU677">(MAX(IF($E$4:$BK$4=BU$4,$E677:$BK677)))</f>
        <v>0</v>
      </c>
      <c r="BV677" s="364">
        <f t="array" ref="BV677">(AVERAGE(IF($E$4:$BK$4=BV$4,$E677:$BK677)))</f>
        <v>0</v>
      </c>
      <c r="BW677" s="364">
        <f t="array" ref="BW677">(MIN(IF($E$4:$BK$4=BW$4,$E677:$BK677)))</f>
        <v>0</v>
      </c>
      <c r="BX677" s="364">
        <f t="array" ref="BX677">(MAX(IF($E$4:$BK$4=BX$4,$E677:$BK677)))</f>
        <v>0</v>
      </c>
      <c r="BY677" s="364">
        <f t="array" ref="BY677">(AVERAGE(IF($E$4:$BK$4=BY$4,$E677:$BK677)))</f>
        <v>0</v>
      </c>
      <c r="BZ677" s="364">
        <f t="array" ref="BZ677">(MIN(IF($E$4:$BK$4=BZ$4,$E677:$BK677)))</f>
        <v>0</v>
      </c>
      <c r="CA677" s="364">
        <f t="array" ref="CA677">(MAX(IF($E$4:$BK$4=CA$4,$E677:$BK677)))</f>
        <v>0</v>
      </c>
      <c r="CB677" s="364">
        <f t="array" ref="CB677">(AVERAGE(IF($E$4:$BK$4=CB$4,$E677:$BK677)))</f>
        <v>0</v>
      </c>
      <c r="CC677" s="364">
        <f t="array" ref="CC677">(MIN(IF($E$4:$BK$4=CC$4,$E677:$BK677)))</f>
        <v>0</v>
      </c>
      <c r="CD677" s="364">
        <f t="array" ref="CD677">(MAX(IF($E$4:$BK$4=CD$4,$E677:$BK677)))</f>
        <v>0</v>
      </c>
      <c r="CE677" s="364">
        <f t="array" ref="CE677">(AVERAGE(IF($E$4:$BK$4=CE$4,$E677:$BK677)))</f>
        <v>0</v>
      </c>
      <c r="CF677" s="365">
        <f t="shared" si="403"/>
        <v>0</v>
      </c>
      <c r="CG677" s="365">
        <f t="shared" si="404"/>
        <v>0</v>
      </c>
      <c r="CH677" s="365">
        <f t="shared" si="405"/>
        <v>0</v>
      </c>
    </row>
    <row r="678" spans="1:86" ht="12.75">
      <c r="A678" s="159">
        <f t="shared" si="406"/>
        <v>1900</v>
      </c>
      <c r="B678" s="355" t="s">
        <v>104</v>
      </c>
      <c r="E678" s="83">
        <f>ALL!E117/E$656</f>
        <v>0</v>
      </c>
      <c r="F678" s="83">
        <f>ALL!F117/F$656</f>
        <v>0</v>
      </c>
      <c r="G678" s="83">
        <f>ALL!G117/G$656</f>
        <v>0</v>
      </c>
      <c r="H678" s="83">
        <f>ALL!H117/H$656</f>
        <v>0</v>
      </c>
      <c r="I678" s="83">
        <f>ALL!I117/I$656</f>
        <v>0</v>
      </c>
      <c r="J678" s="83">
        <f>ALL!J117/J$656</f>
        <v>0</v>
      </c>
      <c r="K678" s="83">
        <f>ALL!K117/K$656</f>
        <v>0</v>
      </c>
      <c r="L678" s="83">
        <f>ALL!L117/L$656</f>
        <v>0</v>
      </c>
      <c r="M678" s="83">
        <f>ALL!M117/M$656</f>
        <v>0</v>
      </c>
      <c r="N678" s="83">
        <f>ALL!N117/N$656</f>
        <v>0</v>
      </c>
      <c r="O678" s="83">
        <f>ALL!O117/O$656</f>
        <v>0</v>
      </c>
      <c r="P678" s="83">
        <f>ALL!P117/P$656</f>
        <v>0</v>
      </c>
      <c r="Q678" s="83">
        <f>ALL!Q117/Q$656</f>
        <v>0</v>
      </c>
      <c r="R678" s="83">
        <f>ALL!R117/R$656</f>
        <v>0</v>
      </c>
      <c r="S678" s="83">
        <f>ALL!S117/S$656</f>
        <v>0</v>
      </c>
      <c r="T678" s="83">
        <f>ALL!T117/T$656</f>
        <v>0</v>
      </c>
      <c r="U678" s="83">
        <f>ALL!U117/U$656</f>
        <v>0</v>
      </c>
      <c r="V678" s="83">
        <f>ALL!V117/V$656</f>
        <v>0</v>
      </c>
      <c r="W678" s="83">
        <f>ALL!W117/W$656</f>
        <v>0</v>
      </c>
      <c r="X678" s="83">
        <f>ALL!X117/X$656</f>
        <v>0</v>
      </c>
      <c r="Y678" s="83">
        <f>ALL!Y117/Y$656</f>
        <v>0</v>
      </c>
      <c r="Z678" s="83">
        <f>ALL!Z117/Z$656</f>
        <v>0</v>
      </c>
      <c r="AA678" s="83">
        <f>ALL!AA117/AA$656</f>
        <v>0</v>
      </c>
      <c r="AB678" s="83">
        <f>ALL!AB117/AB$656</f>
        <v>0</v>
      </c>
      <c r="AC678" s="83">
        <f>ALL!AC117/AC$656</f>
        <v>0</v>
      </c>
      <c r="AD678" s="83">
        <f>ALL!AD117/AD$656</f>
        <v>0</v>
      </c>
      <c r="AE678" s="83">
        <f>ALL!AE117/AE$656</f>
        <v>0</v>
      </c>
      <c r="AF678" s="83">
        <f>ALL!AF117/AF$656</f>
        <v>0</v>
      </c>
      <c r="AG678" s="83">
        <f>ALL!AG117/AG$656</f>
        <v>0</v>
      </c>
      <c r="AH678" s="83">
        <f>ALL!AH117/AH$656</f>
        <v>0</v>
      </c>
      <c r="AI678" s="83">
        <f>ALL!AI117/AI$656</f>
        <v>0</v>
      </c>
      <c r="AJ678" s="83">
        <f>ALL!AJ117/AJ$656</f>
        <v>0</v>
      </c>
      <c r="AK678" s="83">
        <f>ALL!AK117/AK$656</f>
        <v>0</v>
      </c>
      <c r="AL678" s="83">
        <f>ALL!AL117/AL$656</f>
        <v>0</v>
      </c>
      <c r="AM678" s="83">
        <f>ALL!AM117/AM$656</f>
        <v>0</v>
      </c>
      <c r="AN678" s="83">
        <f>ALL!AN117/AN$656</f>
        <v>0</v>
      </c>
      <c r="AO678" s="83">
        <f>ALL!AO117/AO$656</f>
        <v>0</v>
      </c>
      <c r="AP678" s="83">
        <f>ALL!AP117/AP$656</f>
        <v>0</v>
      </c>
      <c r="AQ678" s="83">
        <f>ALL!AQ117/AQ$656</f>
        <v>0</v>
      </c>
      <c r="AR678" s="83">
        <f>ALL!AR117/AR$656</f>
        <v>0</v>
      </c>
      <c r="AS678" s="83">
        <f>ALL!AS117/AS$656</f>
        <v>0</v>
      </c>
      <c r="AT678" s="83">
        <f>ALL!AT117/AT$656</f>
        <v>0</v>
      </c>
      <c r="AU678" s="83">
        <f>ALL!AU117/AU$656</f>
        <v>0</v>
      </c>
      <c r="AV678" s="83">
        <f>ALL!AV117/AV$656</f>
        <v>0</v>
      </c>
      <c r="AW678" s="83">
        <f>ALL!AW117/AW$656</f>
        <v>0</v>
      </c>
      <c r="AX678" s="83">
        <f>ALL!AX117/AX$656</f>
        <v>0</v>
      </c>
      <c r="AY678" s="83">
        <f>ALL!AY117/AY$656</f>
        <v>0</v>
      </c>
      <c r="AZ678" s="83">
        <f>ALL!AZ117/AZ$656</f>
        <v>0</v>
      </c>
      <c r="BA678" s="83">
        <f>ALL!BA117/BA$656</f>
        <v>0</v>
      </c>
      <c r="BB678" s="83">
        <f>ALL!BB117/BB$656</f>
        <v>0</v>
      </c>
      <c r="BC678" s="83">
        <f>ALL!BC117/BC$656</f>
        <v>0</v>
      </c>
      <c r="BD678" s="83">
        <f>ALL!BD117/BD$656</f>
        <v>0</v>
      </c>
      <c r="BE678" s="83">
        <f>ALL!BE117/BE$656</f>
        <v>0</v>
      </c>
      <c r="BF678" s="83">
        <f>ALL!BF117/BF$656</f>
        <v>0</v>
      </c>
      <c r="BG678" s="83">
        <f>ALL!BG117/BG$656</f>
        <v>0</v>
      </c>
      <c r="BH678" s="83">
        <f>ALL!BH117/BH$656</f>
        <v>0</v>
      </c>
      <c r="BI678" s="83">
        <f>ALL!BI117/BI$656</f>
        <v>0</v>
      </c>
      <c r="BJ678" s="83">
        <f>ALL!BJ117/BJ$656</f>
        <v>0</v>
      </c>
      <c r="BK678" s="83">
        <f>ALL!BK117/BK$656</f>
        <v>0</v>
      </c>
      <c r="BL678" s="24">
        <f t="shared" si="402"/>
        <v>0</v>
      </c>
      <c r="BN678" s="364">
        <f t="array" ref="BN678">(MIN(IF($E$4:$BK$4=BN$4,$E678:$BK678)))</f>
        <v>0</v>
      </c>
      <c r="BO678" s="364">
        <f t="array" ref="BO678">(MAX(IF($E$4:$BK$4=BO$4,$E678:$BK678)))</f>
        <v>0</v>
      </c>
      <c r="BP678" s="364">
        <f t="array" ref="BP678">(AVERAGE(IF($E$4:$BK$4=BP$4,$E678:$BK678)))</f>
        <v>0</v>
      </c>
      <c r="BQ678" s="364">
        <f t="array" ref="BQ678">(MIN(IF($E$4:$BK$4=BQ$4,$E678:$BK678)))</f>
        <v>0</v>
      </c>
      <c r="BR678" s="364">
        <f t="array" ref="BR678">(MAX(IF($E$4:$BK$4=BR$4,$E678:$BK678)))</f>
        <v>0</v>
      </c>
      <c r="BS678" s="364">
        <f t="array" ref="BS678">(AVERAGE(IF($E$4:$BK$4=BS$4,$E678:$BK678)))</f>
        <v>0</v>
      </c>
      <c r="BT678" s="364">
        <f t="array" ref="BT678">(MIN(IF($E$4:$BK$4=BT$4,$E678:$BK678)))</f>
        <v>0</v>
      </c>
      <c r="BU678" s="364">
        <f t="array" ref="BU678">(MAX(IF($E$4:$BK$4=BU$4,$E678:$BK678)))</f>
        <v>0</v>
      </c>
      <c r="BV678" s="364">
        <f t="array" ref="BV678">(AVERAGE(IF($E$4:$BK$4=BV$4,$E678:$BK678)))</f>
        <v>0</v>
      </c>
      <c r="BW678" s="364">
        <f t="array" ref="BW678">(MIN(IF($E$4:$BK$4=BW$4,$E678:$BK678)))</f>
        <v>0</v>
      </c>
      <c r="BX678" s="364">
        <f t="array" ref="BX678">(MAX(IF($E$4:$BK$4=BX$4,$E678:$BK678)))</f>
        <v>0</v>
      </c>
      <c r="BY678" s="364">
        <f t="array" ref="BY678">(AVERAGE(IF($E$4:$BK$4=BY$4,$E678:$BK678)))</f>
        <v>0</v>
      </c>
      <c r="BZ678" s="364">
        <f t="array" ref="BZ678">(MIN(IF($E$4:$BK$4=BZ$4,$E678:$BK678)))</f>
        <v>0</v>
      </c>
      <c r="CA678" s="364">
        <f t="array" ref="CA678">(MAX(IF($E$4:$BK$4=CA$4,$E678:$BK678)))</f>
        <v>0</v>
      </c>
      <c r="CB678" s="364">
        <f t="array" ref="CB678">(AVERAGE(IF($E$4:$BK$4=CB$4,$E678:$BK678)))</f>
        <v>0</v>
      </c>
      <c r="CC678" s="364">
        <f t="array" ref="CC678">(MIN(IF($E$4:$BK$4=CC$4,$E678:$BK678)))</f>
        <v>0</v>
      </c>
      <c r="CD678" s="364">
        <f t="array" ref="CD678">(MAX(IF($E$4:$BK$4=CD$4,$E678:$BK678)))</f>
        <v>0</v>
      </c>
      <c r="CE678" s="364">
        <f t="array" ref="CE678">(AVERAGE(IF($E$4:$BK$4=CE$4,$E678:$BK678)))</f>
        <v>0</v>
      </c>
      <c r="CF678" s="365">
        <f t="shared" si="403"/>
        <v>0</v>
      </c>
      <c r="CG678" s="365">
        <f t="shared" si="404"/>
        <v>0</v>
      </c>
      <c r="CH678" s="365">
        <f t="shared" si="405"/>
        <v>0</v>
      </c>
    </row>
    <row r="679" spans="1:86" ht="24">
      <c r="A679" s="159">
        <f t="shared" si="406"/>
        <v>2000</v>
      </c>
      <c r="B679" s="355" t="s">
        <v>105</v>
      </c>
      <c r="E679" s="83">
        <f>ALL!E118/E$656</f>
        <v>0</v>
      </c>
      <c r="F679" s="83">
        <f>ALL!F118/F$656</f>
        <v>0</v>
      </c>
      <c r="G679" s="83">
        <f>ALL!G118/G$656</f>
        <v>0</v>
      </c>
      <c r="H679" s="83">
        <f>ALL!H118/H$656</f>
        <v>0</v>
      </c>
      <c r="I679" s="83">
        <f>ALL!I118/I$656</f>
        <v>0</v>
      </c>
      <c r="J679" s="83">
        <f>ALL!J118/J$656</f>
        <v>0</v>
      </c>
      <c r="K679" s="83">
        <f>ALL!K118/K$656</f>
        <v>0</v>
      </c>
      <c r="L679" s="83">
        <f>ALL!L118/L$656</f>
        <v>0</v>
      </c>
      <c r="M679" s="83">
        <f>ALL!M118/M$656</f>
        <v>0</v>
      </c>
      <c r="N679" s="83">
        <f>ALL!N118/N$656</f>
        <v>0</v>
      </c>
      <c r="O679" s="83">
        <f>ALL!O118/O$656</f>
        <v>0</v>
      </c>
      <c r="P679" s="83">
        <f>ALL!P118/P$656</f>
        <v>0</v>
      </c>
      <c r="Q679" s="83">
        <f>ALL!Q118/Q$656</f>
        <v>0</v>
      </c>
      <c r="R679" s="83">
        <f>ALL!R118/R$656</f>
        <v>0</v>
      </c>
      <c r="S679" s="83">
        <f>ALL!S118/S$656</f>
        <v>0</v>
      </c>
      <c r="T679" s="83">
        <f>ALL!T118/T$656</f>
        <v>0</v>
      </c>
      <c r="U679" s="83">
        <f>ALL!U118/U$656</f>
        <v>0</v>
      </c>
      <c r="V679" s="83">
        <f>ALL!V118/V$656</f>
        <v>0</v>
      </c>
      <c r="W679" s="83">
        <f>ALL!W118/W$656</f>
        <v>0</v>
      </c>
      <c r="X679" s="83">
        <f>ALL!X118/X$656</f>
        <v>0</v>
      </c>
      <c r="Y679" s="83">
        <f>ALL!Y118/Y$656</f>
        <v>0</v>
      </c>
      <c r="Z679" s="83">
        <f>ALL!Z118/Z$656</f>
        <v>0</v>
      </c>
      <c r="AA679" s="83">
        <f>ALL!AA118/AA$656</f>
        <v>0</v>
      </c>
      <c r="AB679" s="83">
        <f>ALL!AB118/AB$656</f>
        <v>0</v>
      </c>
      <c r="AC679" s="83">
        <f>ALL!AC118/AC$656</f>
        <v>0</v>
      </c>
      <c r="AD679" s="83">
        <f>ALL!AD118/AD$656</f>
        <v>0</v>
      </c>
      <c r="AE679" s="83">
        <f>ALL!AE118/AE$656</f>
        <v>0</v>
      </c>
      <c r="AF679" s="83">
        <f>ALL!AF118/AF$656</f>
        <v>0</v>
      </c>
      <c r="AG679" s="83">
        <f>ALL!AG118/AG$656</f>
        <v>0</v>
      </c>
      <c r="AH679" s="83">
        <f>ALL!AH118/AH$656</f>
        <v>0</v>
      </c>
      <c r="AI679" s="83">
        <f>ALL!AI118/AI$656</f>
        <v>0</v>
      </c>
      <c r="AJ679" s="83">
        <f>ALL!AJ118/AJ$656</f>
        <v>0</v>
      </c>
      <c r="AK679" s="83">
        <f>ALL!AK118/AK$656</f>
        <v>0</v>
      </c>
      <c r="AL679" s="83">
        <f>ALL!AL118/AL$656</f>
        <v>0</v>
      </c>
      <c r="AM679" s="83">
        <f>ALL!AM118/AM$656</f>
        <v>0</v>
      </c>
      <c r="AN679" s="83">
        <f>ALL!AN118/AN$656</f>
        <v>0</v>
      </c>
      <c r="AO679" s="83">
        <f>ALL!AO118/AO$656</f>
        <v>0</v>
      </c>
      <c r="AP679" s="83">
        <f>ALL!AP118/AP$656</f>
        <v>0</v>
      </c>
      <c r="AQ679" s="83">
        <f>ALL!AQ118/AQ$656</f>
        <v>0</v>
      </c>
      <c r="AR679" s="83">
        <f>ALL!AR118/AR$656</f>
        <v>0</v>
      </c>
      <c r="AS679" s="83">
        <f>ALL!AS118/AS$656</f>
        <v>0</v>
      </c>
      <c r="AT679" s="83">
        <f>ALL!AT118/AT$656</f>
        <v>0</v>
      </c>
      <c r="AU679" s="83">
        <f>ALL!AU118/AU$656</f>
        <v>0</v>
      </c>
      <c r="AV679" s="83">
        <f>ALL!AV118/AV$656</f>
        <v>0</v>
      </c>
      <c r="AW679" s="83">
        <f>ALL!AW118/AW$656</f>
        <v>0</v>
      </c>
      <c r="AX679" s="83">
        <f>ALL!AX118/AX$656</f>
        <v>0</v>
      </c>
      <c r="AY679" s="83">
        <f>ALL!AY118/AY$656</f>
        <v>0</v>
      </c>
      <c r="AZ679" s="83">
        <f>ALL!AZ118/AZ$656</f>
        <v>0</v>
      </c>
      <c r="BA679" s="83">
        <f>ALL!BA118/BA$656</f>
        <v>0</v>
      </c>
      <c r="BB679" s="83">
        <f>ALL!BB118/BB$656</f>
        <v>0</v>
      </c>
      <c r="BC679" s="83">
        <f>ALL!BC118/BC$656</f>
        <v>0</v>
      </c>
      <c r="BD679" s="83">
        <f>ALL!BD118/BD$656</f>
        <v>0</v>
      </c>
      <c r="BE679" s="83">
        <f>ALL!BE118/BE$656</f>
        <v>0</v>
      </c>
      <c r="BF679" s="83">
        <f>ALL!BF118/BF$656</f>
        <v>0</v>
      </c>
      <c r="BG679" s="83">
        <f>ALL!BG118/BG$656</f>
        <v>0</v>
      </c>
      <c r="BH679" s="83">
        <f>ALL!BH118/BH$656</f>
        <v>0</v>
      </c>
      <c r="BI679" s="83">
        <f>ALL!BI118/BI$656</f>
        <v>0</v>
      </c>
      <c r="BJ679" s="83">
        <f>ALL!BJ118/BJ$656</f>
        <v>0</v>
      </c>
      <c r="BK679" s="83">
        <f>ALL!BK118/BK$656</f>
        <v>0</v>
      </c>
      <c r="BL679" s="24">
        <f t="shared" si="402"/>
        <v>0</v>
      </c>
      <c r="BN679" s="364">
        <f t="array" ref="BN679">(MIN(IF($E$4:$BK$4=BN$4,$E679:$BK679)))</f>
        <v>0</v>
      </c>
      <c r="BO679" s="364">
        <f t="array" ref="BO679">(MAX(IF($E$4:$BK$4=BO$4,$E679:$BK679)))</f>
        <v>0</v>
      </c>
      <c r="BP679" s="364">
        <f t="array" ref="BP679">(AVERAGE(IF($E$4:$BK$4=BP$4,$E679:$BK679)))</f>
        <v>0</v>
      </c>
      <c r="BQ679" s="364">
        <f t="array" ref="BQ679">(MIN(IF($E$4:$BK$4=BQ$4,$E679:$BK679)))</f>
        <v>0</v>
      </c>
      <c r="BR679" s="364">
        <f t="array" ref="BR679">(MAX(IF($E$4:$BK$4=BR$4,$E679:$BK679)))</f>
        <v>0</v>
      </c>
      <c r="BS679" s="364">
        <f t="array" ref="BS679">(AVERAGE(IF($E$4:$BK$4=BS$4,$E679:$BK679)))</f>
        <v>0</v>
      </c>
      <c r="BT679" s="364">
        <f t="array" ref="BT679">(MIN(IF($E$4:$BK$4=BT$4,$E679:$BK679)))</f>
        <v>0</v>
      </c>
      <c r="BU679" s="364">
        <f t="array" ref="BU679">(MAX(IF($E$4:$BK$4=BU$4,$E679:$BK679)))</f>
        <v>0</v>
      </c>
      <c r="BV679" s="364">
        <f t="array" ref="BV679">(AVERAGE(IF($E$4:$BK$4=BV$4,$E679:$BK679)))</f>
        <v>0</v>
      </c>
      <c r="BW679" s="364">
        <f t="array" ref="BW679">(MIN(IF($E$4:$BK$4=BW$4,$E679:$BK679)))</f>
        <v>0</v>
      </c>
      <c r="BX679" s="364">
        <f t="array" ref="BX679">(MAX(IF($E$4:$BK$4=BX$4,$E679:$BK679)))</f>
        <v>0</v>
      </c>
      <c r="BY679" s="364">
        <f t="array" ref="BY679">(AVERAGE(IF($E$4:$BK$4=BY$4,$E679:$BK679)))</f>
        <v>0</v>
      </c>
      <c r="BZ679" s="364">
        <f t="array" ref="BZ679">(MIN(IF($E$4:$BK$4=BZ$4,$E679:$BK679)))</f>
        <v>0</v>
      </c>
      <c r="CA679" s="364">
        <f t="array" ref="CA679">(MAX(IF($E$4:$BK$4=CA$4,$E679:$BK679)))</f>
        <v>0</v>
      </c>
      <c r="CB679" s="364">
        <f t="array" ref="CB679">(AVERAGE(IF($E$4:$BK$4=CB$4,$E679:$BK679)))</f>
        <v>0</v>
      </c>
      <c r="CC679" s="364">
        <f t="array" ref="CC679">(MIN(IF($E$4:$BK$4=CC$4,$E679:$BK679)))</f>
        <v>0</v>
      </c>
      <c r="CD679" s="364">
        <f t="array" ref="CD679">(MAX(IF($E$4:$BK$4=CD$4,$E679:$BK679)))</f>
        <v>0</v>
      </c>
      <c r="CE679" s="364">
        <f t="array" ref="CE679">(AVERAGE(IF($E$4:$BK$4=CE$4,$E679:$BK679)))</f>
        <v>0</v>
      </c>
      <c r="CF679" s="365">
        <f t="shared" si="403"/>
        <v>0</v>
      </c>
      <c r="CG679" s="365">
        <f t="shared" si="404"/>
        <v>0</v>
      </c>
      <c r="CH679" s="365">
        <f t="shared" si="405"/>
        <v>0</v>
      </c>
    </row>
    <row r="680" spans="1:86" ht="12.75">
      <c r="A680" s="159">
        <f t="shared" si="406"/>
        <v>2100</v>
      </c>
      <c r="B680" s="355" t="s">
        <v>106</v>
      </c>
      <c r="E680" s="83">
        <f>ALL!E119/E$656</f>
        <v>0</v>
      </c>
      <c r="F680" s="83">
        <f>ALL!F119/F$656</f>
        <v>0</v>
      </c>
      <c r="G680" s="83">
        <f>ALL!G119/G$656</f>
        <v>0</v>
      </c>
      <c r="H680" s="83">
        <f>ALL!H119/H$656</f>
        <v>0</v>
      </c>
      <c r="I680" s="83">
        <f>ALL!I119/I$656</f>
        <v>0</v>
      </c>
      <c r="J680" s="83">
        <f>ALL!J119/J$656</f>
        <v>0</v>
      </c>
      <c r="K680" s="83">
        <f>ALL!K119/K$656</f>
        <v>0</v>
      </c>
      <c r="L680" s="83">
        <f>ALL!L119/L$656</f>
        <v>0</v>
      </c>
      <c r="M680" s="83">
        <f>ALL!M119/M$656</f>
        <v>0</v>
      </c>
      <c r="N680" s="83">
        <f>ALL!N119/N$656</f>
        <v>0</v>
      </c>
      <c r="O680" s="83">
        <f>ALL!O119/O$656</f>
        <v>0</v>
      </c>
      <c r="P680" s="83">
        <f>ALL!P119/P$656</f>
        <v>0</v>
      </c>
      <c r="Q680" s="83">
        <f>ALL!Q119/Q$656</f>
        <v>0</v>
      </c>
      <c r="R680" s="83">
        <f>ALL!R119/R$656</f>
        <v>0</v>
      </c>
      <c r="S680" s="83">
        <f>ALL!S119/S$656</f>
        <v>0</v>
      </c>
      <c r="T680" s="83">
        <f>ALL!T119/T$656</f>
        <v>0</v>
      </c>
      <c r="U680" s="83">
        <f>ALL!U119/U$656</f>
        <v>0</v>
      </c>
      <c r="V680" s="83">
        <f>ALL!V119/V$656</f>
        <v>6.9697859604370402E-2</v>
      </c>
      <c r="W680" s="83">
        <f>ALL!W119/W$656</f>
        <v>0</v>
      </c>
      <c r="X680" s="83">
        <f>ALL!X119/X$656</f>
        <v>0</v>
      </c>
      <c r="Y680" s="83">
        <f>ALL!Y119/Y$656</f>
        <v>0</v>
      </c>
      <c r="Z680" s="83">
        <f>ALL!Z119/Z$656</f>
        <v>0</v>
      </c>
      <c r="AA680" s="83">
        <f>ALL!AA119/AA$656</f>
        <v>0</v>
      </c>
      <c r="AB680" s="83">
        <f>ALL!AB119/AB$656</f>
        <v>0</v>
      </c>
      <c r="AC680" s="83">
        <f>ALL!AC119/AC$656</f>
        <v>0</v>
      </c>
      <c r="AD680" s="83">
        <f>ALL!AD119/AD$656</f>
        <v>0</v>
      </c>
      <c r="AE680" s="83">
        <f>ALL!AE119/AE$656</f>
        <v>0</v>
      </c>
      <c r="AF680" s="83">
        <f>ALL!AF119/AF$656</f>
        <v>0</v>
      </c>
      <c r="AG680" s="83">
        <f>ALL!AG119/AG$656</f>
        <v>0</v>
      </c>
      <c r="AH680" s="83">
        <f>ALL!AH119/AH$656</f>
        <v>0</v>
      </c>
      <c r="AI680" s="83">
        <f>ALL!AI119/AI$656</f>
        <v>0</v>
      </c>
      <c r="AJ680" s="83">
        <f>ALL!AJ119/AJ$656</f>
        <v>0</v>
      </c>
      <c r="AK680" s="83">
        <f>ALL!AK119/AK$656</f>
        <v>0</v>
      </c>
      <c r="AL680" s="83">
        <f>ALL!AL119/AL$656</f>
        <v>0</v>
      </c>
      <c r="AM680" s="83">
        <f>ALL!AM119/AM$656</f>
        <v>0</v>
      </c>
      <c r="AN680" s="83">
        <f>ALL!AN119/AN$656</f>
        <v>0</v>
      </c>
      <c r="AO680" s="83">
        <f>ALL!AO119/AO$656</f>
        <v>0</v>
      </c>
      <c r="AP680" s="83">
        <f>ALL!AP119/AP$656</f>
        <v>0</v>
      </c>
      <c r="AQ680" s="83">
        <f>ALL!AQ119/AQ$656</f>
        <v>0</v>
      </c>
      <c r="AR680" s="83">
        <f>ALL!AR119/AR$656</f>
        <v>0</v>
      </c>
      <c r="AS680" s="83">
        <f>ALL!AS119/AS$656</f>
        <v>0</v>
      </c>
      <c r="AT680" s="83">
        <f>ALL!AT119/AT$656</f>
        <v>0</v>
      </c>
      <c r="AU680" s="83">
        <f>ALL!AU119/AU$656</f>
        <v>0</v>
      </c>
      <c r="AV680" s="83">
        <f>ALL!AV119/AV$656</f>
        <v>0</v>
      </c>
      <c r="AW680" s="83">
        <f>ALL!AW119/AW$656</f>
        <v>0</v>
      </c>
      <c r="AX680" s="83">
        <f>ALL!AX119/AX$656</f>
        <v>0</v>
      </c>
      <c r="AY680" s="83">
        <f>ALL!AY119/AY$656</f>
        <v>0</v>
      </c>
      <c r="AZ680" s="83">
        <f>ALL!AZ119/AZ$656</f>
        <v>0</v>
      </c>
      <c r="BA680" s="83">
        <f>ALL!BA119/BA$656</f>
        <v>0</v>
      </c>
      <c r="BB680" s="83">
        <f>ALL!BB119/BB$656</f>
        <v>0</v>
      </c>
      <c r="BC680" s="83">
        <f>ALL!BC119/BC$656</f>
        <v>0</v>
      </c>
      <c r="BD680" s="83">
        <f>ALL!BD119/BD$656</f>
        <v>0</v>
      </c>
      <c r="BE680" s="83">
        <f>ALL!BE119/BE$656</f>
        <v>0</v>
      </c>
      <c r="BF680" s="83">
        <f>ALL!BF119/BF$656</f>
        <v>0</v>
      </c>
      <c r="BG680" s="83">
        <f>ALL!BG119/BG$656</f>
        <v>0</v>
      </c>
      <c r="BH680" s="83">
        <f>ALL!BH119/BH$656</f>
        <v>0</v>
      </c>
      <c r="BI680" s="83">
        <f>ALL!BI119/BI$656</f>
        <v>0</v>
      </c>
      <c r="BJ680" s="83">
        <f>ALL!BJ119/BJ$656</f>
        <v>0</v>
      </c>
      <c r="BK680" s="83">
        <f>ALL!BK119/BK$656</f>
        <v>0</v>
      </c>
      <c r="BL680" s="24">
        <f t="shared" si="402"/>
        <v>6.9697859604370402E-2</v>
      </c>
      <c r="BN680" s="364">
        <f t="array" ref="BN680">(MIN(IF($E$4:$BK$4=BN$4,$E680:$BK680)))</f>
        <v>0</v>
      </c>
      <c r="BO680" s="364">
        <f t="array" ref="BO680">(MAX(IF($E$4:$BK$4=BO$4,$E680:$BK680)))</f>
        <v>0</v>
      </c>
      <c r="BP680" s="364">
        <f t="array" ref="BP680">(AVERAGE(IF($E$4:$BK$4=BP$4,$E680:$BK680)))</f>
        <v>0</v>
      </c>
      <c r="BQ680" s="364">
        <f t="array" ref="BQ680">(MIN(IF($E$4:$BK$4=BQ$4,$E680:$BK680)))</f>
        <v>0</v>
      </c>
      <c r="BR680" s="364">
        <f t="array" ref="BR680">(MAX(IF($E$4:$BK$4=BR$4,$E680:$BK680)))</f>
        <v>0</v>
      </c>
      <c r="BS680" s="364">
        <f t="array" ref="BS680">(AVERAGE(IF($E$4:$BK$4=BS$4,$E680:$BK680)))</f>
        <v>0</v>
      </c>
      <c r="BT680" s="364">
        <f t="array" ref="BT680">(MIN(IF($E$4:$BK$4=BT$4,$E680:$BK680)))</f>
        <v>0</v>
      </c>
      <c r="BU680" s="364">
        <f t="array" ref="BU680">(MAX(IF($E$4:$BK$4=BU$4,$E680:$BK680)))</f>
        <v>0</v>
      </c>
      <c r="BV680" s="364">
        <f t="array" ref="BV680">(AVERAGE(IF($E$4:$BK$4=BV$4,$E680:$BK680)))</f>
        <v>0</v>
      </c>
      <c r="BW680" s="364">
        <f t="array" ref="BW680">(MIN(IF($E$4:$BK$4=BW$4,$E680:$BK680)))</f>
        <v>0</v>
      </c>
      <c r="BX680" s="364">
        <f t="array" ref="BX680">(MAX(IF($E$4:$BK$4=BX$4,$E680:$BK680)))</f>
        <v>6.9697859604370402E-2</v>
      </c>
      <c r="BY680" s="364">
        <f t="array" ref="BY680">(AVERAGE(IF($E$4:$BK$4=BY$4,$E680:$BK680)))</f>
        <v>3.3189456954462095E-3</v>
      </c>
      <c r="BZ680" s="364">
        <f t="array" ref="BZ680">(MIN(IF($E$4:$BK$4=BZ$4,$E680:$BK680)))</f>
        <v>0</v>
      </c>
      <c r="CA680" s="364">
        <f t="array" ref="CA680">(MAX(IF($E$4:$BK$4=CA$4,$E680:$BK680)))</f>
        <v>0</v>
      </c>
      <c r="CB680" s="364">
        <f t="array" ref="CB680">(AVERAGE(IF($E$4:$BK$4=CB$4,$E680:$BK680)))</f>
        <v>0</v>
      </c>
      <c r="CC680" s="364">
        <f t="array" ref="CC680">(MIN(IF($E$4:$BK$4=CC$4,$E680:$BK680)))</f>
        <v>0</v>
      </c>
      <c r="CD680" s="364">
        <f t="array" ref="CD680">(MAX(IF($E$4:$BK$4=CD$4,$E680:$BK680)))</f>
        <v>0</v>
      </c>
      <c r="CE680" s="364">
        <f t="array" ref="CE680">(AVERAGE(IF($E$4:$BK$4=CE$4,$E680:$BK680)))</f>
        <v>0</v>
      </c>
      <c r="CF680" s="365">
        <f t="shared" si="403"/>
        <v>0</v>
      </c>
      <c r="CG680" s="365">
        <f t="shared" si="404"/>
        <v>0.1</v>
      </c>
      <c r="CH680" s="365">
        <f t="shared" si="405"/>
        <v>1.1813196543113628E-3</v>
      </c>
    </row>
    <row r="681" spans="1:86" ht="24">
      <c r="A681" s="159">
        <f t="shared" si="406"/>
        <v>2200</v>
      </c>
      <c r="B681" s="355" t="s">
        <v>107</v>
      </c>
      <c r="E681" s="83">
        <f>ALL!E120/E$656</f>
        <v>0</v>
      </c>
      <c r="F681" s="83">
        <f>ALL!F120/F$656</f>
        <v>0</v>
      </c>
      <c r="G681" s="83">
        <f>ALL!G120/G$656</f>
        <v>0</v>
      </c>
      <c r="H681" s="83">
        <f>ALL!H120/H$656</f>
        <v>0</v>
      </c>
      <c r="I681" s="83">
        <f>ALL!I120/I$656</f>
        <v>0</v>
      </c>
      <c r="J681" s="83">
        <f>ALL!J120/J$656</f>
        <v>0</v>
      </c>
      <c r="K681" s="83">
        <f>ALL!K120/K$656</f>
        <v>0</v>
      </c>
      <c r="L681" s="83">
        <f>ALL!L120/L$656</f>
        <v>0</v>
      </c>
      <c r="M681" s="83">
        <f>ALL!M120/M$656</f>
        <v>0</v>
      </c>
      <c r="N681" s="83">
        <f>ALL!N120/N$656</f>
        <v>0</v>
      </c>
      <c r="O681" s="83">
        <f>ALL!O120/O$656</f>
        <v>0</v>
      </c>
      <c r="P681" s="83">
        <f>ALL!P120/P$656</f>
        <v>0</v>
      </c>
      <c r="Q681" s="83">
        <f>ALL!Q120/Q$656</f>
        <v>0</v>
      </c>
      <c r="R681" s="83">
        <f>ALL!R120/R$656</f>
        <v>0</v>
      </c>
      <c r="S681" s="83">
        <f>ALL!S120/S$656</f>
        <v>0</v>
      </c>
      <c r="T681" s="83">
        <f>ALL!T120/T$656</f>
        <v>0</v>
      </c>
      <c r="U681" s="83">
        <f>ALL!U120/U$656</f>
        <v>0</v>
      </c>
      <c r="V681" s="83">
        <f>ALL!V120/V$656</f>
        <v>0</v>
      </c>
      <c r="W681" s="83">
        <f>ALL!W120/W$656</f>
        <v>0</v>
      </c>
      <c r="X681" s="83">
        <f>ALL!X120/X$656</f>
        <v>0</v>
      </c>
      <c r="Y681" s="83">
        <f>ALL!Y120/Y$656</f>
        <v>0</v>
      </c>
      <c r="Z681" s="83">
        <f>ALL!Z120/Z$656</f>
        <v>0</v>
      </c>
      <c r="AA681" s="83">
        <f>ALL!AA120/AA$656</f>
        <v>0</v>
      </c>
      <c r="AB681" s="83">
        <f>ALL!AB120/AB$656</f>
        <v>0</v>
      </c>
      <c r="AC681" s="83">
        <f>ALL!AC120/AC$656</f>
        <v>0</v>
      </c>
      <c r="AD681" s="83">
        <f>ALL!AD120/AD$656</f>
        <v>0</v>
      </c>
      <c r="AE681" s="83">
        <f>ALL!AE120/AE$656</f>
        <v>0</v>
      </c>
      <c r="AF681" s="83">
        <f>ALL!AF120/AF$656</f>
        <v>0</v>
      </c>
      <c r="AG681" s="83">
        <f>ALL!AG120/AG$656</f>
        <v>0</v>
      </c>
      <c r="AH681" s="83">
        <f>ALL!AH120/AH$656</f>
        <v>0</v>
      </c>
      <c r="AI681" s="83">
        <f>ALL!AI120/AI$656</f>
        <v>0</v>
      </c>
      <c r="AJ681" s="83">
        <f>ALL!AJ120/AJ$656</f>
        <v>0</v>
      </c>
      <c r="AK681" s="83">
        <f>ALL!AK120/AK$656</f>
        <v>0</v>
      </c>
      <c r="AL681" s="83">
        <f>ALL!AL120/AL$656</f>
        <v>0</v>
      </c>
      <c r="AM681" s="83">
        <f>ALL!AM120/AM$656</f>
        <v>0</v>
      </c>
      <c r="AN681" s="83">
        <f>ALL!AN120/AN$656</f>
        <v>0</v>
      </c>
      <c r="AO681" s="83">
        <f>ALL!AO120/AO$656</f>
        <v>0</v>
      </c>
      <c r="AP681" s="83">
        <f>ALL!AP120/AP$656</f>
        <v>0</v>
      </c>
      <c r="AQ681" s="83">
        <f>ALL!AQ120/AQ$656</f>
        <v>0</v>
      </c>
      <c r="AR681" s="83">
        <f>ALL!AR120/AR$656</f>
        <v>0</v>
      </c>
      <c r="AS681" s="83">
        <f>ALL!AS120/AS$656</f>
        <v>0</v>
      </c>
      <c r="AT681" s="83">
        <f>ALL!AT120/AT$656</f>
        <v>0</v>
      </c>
      <c r="AU681" s="83">
        <f>ALL!AU120/AU$656</f>
        <v>0</v>
      </c>
      <c r="AV681" s="83">
        <f>ALL!AV120/AV$656</f>
        <v>0</v>
      </c>
      <c r="AW681" s="83">
        <f>ALL!AW120/AW$656</f>
        <v>0</v>
      </c>
      <c r="AX681" s="83">
        <f>ALL!AX120/AX$656</f>
        <v>0</v>
      </c>
      <c r="AY681" s="83">
        <f>ALL!AY120/AY$656</f>
        <v>0</v>
      </c>
      <c r="AZ681" s="83">
        <f>ALL!AZ120/AZ$656</f>
        <v>0</v>
      </c>
      <c r="BA681" s="83">
        <f>ALL!BA120/BA$656</f>
        <v>0</v>
      </c>
      <c r="BB681" s="83">
        <f>ALL!BB120/BB$656</f>
        <v>0</v>
      </c>
      <c r="BC681" s="83">
        <f>ALL!BC120/BC$656</f>
        <v>0</v>
      </c>
      <c r="BD681" s="83">
        <f>ALL!BD120/BD$656</f>
        <v>0</v>
      </c>
      <c r="BE681" s="83">
        <f>ALL!BE120/BE$656</f>
        <v>0</v>
      </c>
      <c r="BF681" s="83">
        <f>ALL!BF120/BF$656</f>
        <v>0</v>
      </c>
      <c r="BG681" s="83">
        <f>ALL!BG120/BG$656</f>
        <v>0</v>
      </c>
      <c r="BH681" s="83">
        <f>ALL!BH120/BH$656</f>
        <v>0</v>
      </c>
      <c r="BI681" s="83">
        <f>ALL!BI120/BI$656</f>
        <v>0</v>
      </c>
      <c r="BJ681" s="83">
        <f>ALL!BJ120/BJ$656</f>
        <v>0</v>
      </c>
      <c r="BK681" s="83">
        <f>ALL!BK120/BK$656</f>
        <v>0</v>
      </c>
      <c r="BL681" s="24">
        <f t="shared" si="402"/>
        <v>0</v>
      </c>
      <c r="BN681" s="364">
        <f t="array" ref="BN681">(MIN(IF($E$4:$BK$4=BN$4,$E681:$BK681)))</f>
        <v>0</v>
      </c>
      <c r="BO681" s="364">
        <f t="array" ref="BO681">(MAX(IF($E$4:$BK$4=BO$4,$E681:$BK681)))</f>
        <v>0</v>
      </c>
      <c r="BP681" s="364">
        <f t="array" ref="BP681">(AVERAGE(IF($E$4:$BK$4=BP$4,$E681:$BK681)))</f>
        <v>0</v>
      </c>
      <c r="BQ681" s="364">
        <f t="array" ref="BQ681">(MIN(IF($E$4:$BK$4=BQ$4,$E681:$BK681)))</f>
        <v>0</v>
      </c>
      <c r="BR681" s="364">
        <f t="array" ref="BR681">(MAX(IF($E$4:$BK$4=BR$4,$E681:$BK681)))</f>
        <v>0</v>
      </c>
      <c r="BS681" s="364">
        <f t="array" ref="BS681">(AVERAGE(IF($E$4:$BK$4=BS$4,$E681:$BK681)))</f>
        <v>0</v>
      </c>
      <c r="BT681" s="364">
        <f t="array" ref="BT681">(MIN(IF($E$4:$BK$4=BT$4,$E681:$BK681)))</f>
        <v>0</v>
      </c>
      <c r="BU681" s="364">
        <f t="array" ref="BU681">(MAX(IF($E$4:$BK$4=BU$4,$E681:$BK681)))</f>
        <v>0</v>
      </c>
      <c r="BV681" s="364">
        <f t="array" ref="BV681">(AVERAGE(IF($E$4:$BK$4=BV$4,$E681:$BK681)))</f>
        <v>0</v>
      </c>
      <c r="BW681" s="364">
        <f t="array" ref="BW681">(MIN(IF($E$4:$BK$4=BW$4,$E681:$BK681)))</f>
        <v>0</v>
      </c>
      <c r="BX681" s="364">
        <f t="array" ref="BX681">(MAX(IF($E$4:$BK$4=BX$4,$E681:$BK681)))</f>
        <v>0</v>
      </c>
      <c r="BY681" s="364">
        <f t="array" ref="BY681">(AVERAGE(IF($E$4:$BK$4=BY$4,$E681:$BK681)))</f>
        <v>0</v>
      </c>
      <c r="BZ681" s="364">
        <f t="array" ref="BZ681">(MIN(IF($E$4:$BK$4=BZ$4,$E681:$BK681)))</f>
        <v>0</v>
      </c>
      <c r="CA681" s="364">
        <f t="array" ref="CA681">(MAX(IF($E$4:$BK$4=CA$4,$E681:$BK681)))</f>
        <v>0</v>
      </c>
      <c r="CB681" s="364">
        <f t="array" ref="CB681">(AVERAGE(IF($E$4:$BK$4=CB$4,$E681:$BK681)))</f>
        <v>0</v>
      </c>
      <c r="CC681" s="364">
        <f t="array" ref="CC681">(MIN(IF($E$4:$BK$4=CC$4,$E681:$BK681)))</f>
        <v>0</v>
      </c>
      <c r="CD681" s="364">
        <f t="array" ref="CD681">(MAX(IF($E$4:$BK$4=CD$4,$E681:$BK681)))</f>
        <v>0</v>
      </c>
      <c r="CE681" s="364">
        <f t="array" ref="CE681">(AVERAGE(IF($E$4:$BK$4=CE$4,$E681:$BK681)))</f>
        <v>0</v>
      </c>
      <c r="CF681" s="365">
        <f t="shared" si="403"/>
        <v>0</v>
      </c>
      <c r="CG681" s="365">
        <f t="shared" si="404"/>
        <v>0</v>
      </c>
      <c r="CH681" s="365">
        <f t="shared" si="405"/>
        <v>0</v>
      </c>
    </row>
    <row r="682" spans="1:86" ht="24">
      <c r="A682" s="159">
        <f t="shared" si="406"/>
        <v>2300</v>
      </c>
      <c r="B682" s="355" t="s">
        <v>108</v>
      </c>
      <c r="E682" s="83">
        <f>ALL!E121/E$656</f>
        <v>0</v>
      </c>
      <c r="F682" s="83">
        <f>ALL!F121/F$656</f>
        <v>0</v>
      </c>
      <c r="G682" s="83">
        <f>ALL!G121/G$656</f>
        <v>0</v>
      </c>
      <c r="H682" s="83">
        <f>ALL!H121/H$656</f>
        <v>0</v>
      </c>
      <c r="I682" s="83">
        <f>ALL!I121/I$656</f>
        <v>0</v>
      </c>
      <c r="J682" s="83">
        <f>ALL!J121/J$656</f>
        <v>0</v>
      </c>
      <c r="K682" s="83">
        <f>ALL!K121/K$656</f>
        <v>0</v>
      </c>
      <c r="L682" s="83">
        <f>ALL!L121/L$656</f>
        <v>0</v>
      </c>
      <c r="M682" s="83">
        <f>ALL!M121/M$656</f>
        <v>0</v>
      </c>
      <c r="N682" s="83">
        <f>ALL!N121/N$656</f>
        <v>0</v>
      </c>
      <c r="O682" s="83">
        <f>ALL!O121/O$656</f>
        <v>0</v>
      </c>
      <c r="P682" s="83">
        <f>ALL!P121/P$656</f>
        <v>0</v>
      </c>
      <c r="Q682" s="83">
        <f>ALL!Q121/Q$656</f>
        <v>0</v>
      </c>
      <c r="R682" s="83">
        <f>ALL!R121/R$656</f>
        <v>0</v>
      </c>
      <c r="S682" s="83">
        <f>ALL!S121/S$656</f>
        <v>0</v>
      </c>
      <c r="T682" s="83">
        <f>ALL!T121/T$656</f>
        <v>0</v>
      </c>
      <c r="U682" s="83">
        <f>ALL!U121/U$656</f>
        <v>0</v>
      </c>
      <c r="V682" s="83">
        <f>ALL!V121/V$656</f>
        <v>0</v>
      </c>
      <c r="W682" s="83">
        <f>ALL!W121/W$656</f>
        <v>0</v>
      </c>
      <c r="X682" s="83">
        <f>ALL!X121/X$656</f>
        <v>0</v>
      </c>
      <c r="Y682" s="83">
        <f>ALL!Y121/Y$656</f>
        <v>0</v>
      </c>
      <c r="Z682" s="83">
        <f>ALL!Z121/Z$656</f>
        <v>0</v>
      </c>
      <c r="AA682" s="83">
        <f>ALL!AA121/AA$656</f>
        <v>0</v>
      </c>
      <c r="AB682" s="83">
        <f>ALL!AB121/AB$656</f>
        <v>0</v>
      </c>
      <c r="AC682" s="83">
        <f>ALL!AC121/AC$656</f>
        <v>0</v>
      </c>
      <c r="AD682" s="83">
        <f>ALL!AD121/AD$656</f>
        <v>0</v>
      </c>
      <c r="AE682" s="83">
        <f>ALL!AE121/AE$656</f>
        <v>0</v>
      </c>
      <c r="AF682" s="83">
        <f>ALL!AF121/AF$656</f>
        <v>0</v>
      </c>
      <c r="AG682" s="83">
        <f>ALL!AG121/AG$656</f>
        <v>0</v>
      </c>
      <c r="AH682" s="83">
        <f>ALL!AH121/AH$656</f>
        <v>0</v>
      </c>
      <c r="AI682" s="83">
        <f>ALL!AI121/AI$656</f>
        <v>0</v>
      </c>
      <c r="AJ682" s="83">
        <f>ALL!AJ121/AJ$656</f>
        <v>0</v>
      </c>
      <c r="AK682" s="83">
        <f>ALL!AK121/AK$656</f>
        <v>0</v>
      </c>
      <c r="AL682" s="83">
        <f>ALL!AL121/AL$656</f>
        <v>0</v>
      </c>
      <c r="AM682" s="83">
        <f>ALL!AM121/AM$656</f>
        <v>0</v>
      </c>
      <c r="AN682" s="83">
        <f>ALL!AN121/AN$656</f>
        <v>0</v>
      </c>
      <c r="AO682" s="83">
        <f>ALL!AO121/AO$656</f>
        <v>0</v>
      </c>
      <c r="AP682" s="83">
        <f>ALL!AP121/AP$656</f>
        <v>0</v>
      </c>
      <c r="AQ682" s="83">
        <f>ALL!AQ121/AQ$656</f>
        <v>0</v>
      </c>
      <c r="AR682" s="83">
        <f>ALL!AR121/AR$656</f>
        <v>0</v>
      </c>
      <c r="AS682" s="83">
        <f>ALL!AS121/AS$656</f>
        <v>0</v>
      </c>
      <c r="AT682" s="83">
        <f>ALL!AT121/AT$656</f>
        <v>0</v>
      </c>
      <c r="AU682" s="83">
        <f>ALL!AU121/AU$656</f>
        <v>0</v>
      </c>
      <c r="AV682" s="83">
        <f>ALL!AV121/AV$656</f>
        <v>0</v>
      </c>
      <c r="AW682" s="83">
        <f>ALL!AW121/AW$656</f>
        <v>0</v>
      </c>
      <c r="AX682" s="83">
        <f>ALL!AX121/AX$656</f>
        <v>0</v>
      </c>
      <c r="AY682" s="83">
        <f>ALL!AY121/AY$656</f>
        <v>0</v>
      </c>
      <c r="AZ682" s="83">
        <f>ALL!AZ121/AZ$656</f>
        <v>0</v>
      </c>
      <c r="BA682" s="83">
        <f>ALL!BA121/BA$656</f>
        <v>0</v>
      </c>
      <c r="BB682" s="83">
        <f>ALL!BB121/BB$656</f>
        <v>0</v>
      </c>
      <c r="BC682" s="83">
        <f>ALL!BC121/BC$656</f>
        <v>0</v>
      </c>
      <c r="BD682" s="83">
        <f>ALL!BD121/BD$656</f>
        <v>0</v>
      </c>
      <c r="BE682" s="83">
        <f>ALL!BE121/BE$656</f>
        <v>0</v>
      </c>
      <c r="BF682" s="83">
        <f>ALL!BF121/BF$656</f>
        <v>0</v>
      </c>
      <c r="BG682" s="83">
        <f>ALL!BG121/BG$656</f>
        <v>0</v>
      </c>
      <c r="BH682" s="83">
        <f>ALL!BH121/BH$656</f>
        <v>0</v>
      </c>
      <c r="BI682" s="83">
        <f>ALL!BI121/BI$656</f>
        <v>0</v>
      </c>
      <c r="BJ682" s="83">
        <f>ALL!BJ121/BJ$656</f>
        <v>0</v>
      </c>
      <c r="BK682" s="83">
        <f>ALL!BK121/BK$656</f>
        <v>0</v>
      </c>
      <c r="BL682" s="24">
        <f t="shared" si="402"/>
        <v>0</v>
      </c>
      <c r="BN682" s="364">
        <f t="array" ref="BN682">(MIN(IF($E$4:$BK$4=BN$4,$E682:$BK682)))</f>
        <v>0</v>
      </c>
      <c r="BO682" s="364">
        <f t="array" ref="BO682">(MAX(IF($E$4:$BK$4=BO$4,$E682:$BK682)))</f>
        <v>0</v>
      </c>
      <c r="BP682" s="364">
        <f t="array" ref="BP682">(AVERAGE(IF($E$4:$BK$4=BP$4,$E682:$BK682)))</f>
        <v>0</v>
      </c>
      <c r="BQ682" s="364">
        <f t="array" ref="BQ682">(MIN(IF($E$4:$BK$4=BQ$4,$E682:$BK682)))</f>
        <v>0</v>
      </c>
      <c r="BR682" s="364">
        <f t="array" ref="BR682">(MAX(IF($E$4:$BK$4=BR$4,$E682:$BK682)))</f>
        <v>0</v>
      </c>
      <c r="BS682" s="364">
        <f t="array" ref="BS682">(AVERAGE(IF($E$4:$BK$4=BS$4,$E682:$BK682)))</f>
        <v>0</v>
      </c>
      <c r="BT682" s="364">
        <f t="array" ref="BT682">(MIN(IF($E$4:$BK$4=BT$4,$E682:$BK682)))</f>
        <v>0</v>
      </c>
      <c r="BU682" s="364">
        <f t="array" ref="BU682">(MAX(IF($E$4:$BK$4=BU$4,$E682:$BK682)))</f>
        <v>0</v>
      </c>
      <c r="BV682" s="364">
        <f t="array" ref="BV682">(AVERAGE(IF($E$4:$BK$4=BV$4,$E682:$BK682)))</f>
        <v>0</v>
      </c>
      <c r="BW682" s="364">
        <f t="array" ref="BW682">(MIN(IF($E$4:$BK$4=BW$4,$E682:$BK682)))</f>
        <v>0</v>
      </c>
      <c r="BX682" s="364">
        <f t="array" ref="BX682">(MAX(IF($E$4:$BK$4=BX$4,$E682:$BK682)))</f>
        <v>0</v>
      </c>
      <c r="BY682" s="364">
        <f t="array" ref="BY682">(AVERAGE(IF($E$4:$BK$4=BY$4,$E682:$BK682)))</f>
        <v>0</v>
      </c>
      <c r="BZ682" s="364">
        <f t="array" ref="BZ682">(MIN(IF($E$4:$BK$4=BZ$4,$E682:$BK682)))</f>
        <v>0</v>
      </c>
      <c r="CA682" s="364">
        <f t="array" ref="CA682">(MAX(IF($E$4:$BK$4=CA$4,$E682:$BK682)))</f>
        <v>0</v>
      </c>
      <c r="CB682" s="364">
        <f t="array" ref="CB682">(AVERAGE(IF($E$4:$BK$4=CB$4,$E682:$BK682)))</f>
        <v>0</v>
      </c>
      <c r="CC682" s="364">
        <f t="array" ref="CC682">(MIN(IF($E$4:$BK$4=CC$4,$E682:$BK682)))</f>
        <v>0</v>
      </c>
      <c r="CD682" s="364">
        <f t="array" ref="CD682">(MAX(IF($E$4:$BK$4=CD$4,$E682:$BK682)))</f>
        <v>0</v>
      </c>
      <c r="CE682" s="364">
        <f t="array" ref="CE682">(AVERAGE(IF($E$4:$BK$4=CE$4,$E682:$BK682)))</f>
        <v>0</v>
      </c>
      <c r="CF682" s="365">
        <f t="shared" si="403"/>
        <v>0</v>
      </c>
      <c r="CG682" s="365">
        <f t="shared" si="404"/>
        <v>0</v>
      </c>
      <c r="CH682" s="365">
        <f t="shared" si="405"/>
        <v>0</v>
      </c>
    </row>
    <row r="683" spans="1:86" ht="12.75">
      <c r="A683" s="159">
        <f t="shared" si="406"/>
        <v>2400</v>
      </c>
      <c r="B683" s="355" t="s">
        <v>109</v>
      </c>
      <c r="E683" s="83">
        <f>ALL!E122/E$656</f>
        <v>0</v>
      </c>
      <c r="F683" s="83">
        <f>ALL!F122/F$656</f>
        <v>0</v>
      </c>
      <c r="G683" s="83">
        <f>ALL!G122/G$656</f>
        <v>0</v>
      </c>
      <c r="H683" s="83">
        <f>ALL!H122/H$656</f>
        <v>0</v>
      </c>
      <c r="I683" s="83">
        <f>ALL!I122/I$656</f>
        <v>0</v>
      </c>
      <c r="J683" s="83">
        <f>ALL!J122/J$656</f>
        <v>0</v>
      </c>
      <c r="K683" s="83">
        <f>ALL!K122/K$656</f>
        <v>0</v>
      </c>
      <c r="L683" s="83">
        <f>ALL!L122/L$656</f>
        <v>0</v>
      </c>
      <c r="M683" s="83">
        <f>ALL!M122/M$656</f>
        <v>0</v>
      </c>
      <c r="N683" s="83">
        <f>ALL!N122/N$656</f>
        <v>0</v>
      </c>
      <c r="O683" s="83">
        <f>ALL!O122/O$656</f>
        <v>0</v>
      </c>
      <c r="P683" s="83">
        <f>ALL!P122/P$656</f>
        <v>0</v>
      </c>
      <c r="Q683" s="83">
        <f>ALL!Q122/Q$656</f>
        <v>0</v>
      </c>
      <c r="R683" s="83">
        <f>ALL!R122/R$656</f>
        <v>0</v>
      </c>
      <c r="S683" s="83">
        <f>ALL!S122/S$656</f>
        <v>0</v>
      </c>
      <c r="T683" s="83">
        <f>ALL!T122/T$656</f>
        <v>0</v>
      </c>
      <c r="U683" s="83">
        <f>ALL!U122/U$656</f>
        <v>0</v>
      </c>
      <c r="V683" s="83">
        <f>ALL!V122/V$656</f>
        <v>0</v>
      </c>
      <c r="W683" s="83">
        <f>ALL!W122/W$656</f>
        <v>0</v>
      </c>
      <c r="X683" s="83">
        <f>ALL!X122/X$656</f>
        <v>0</v>
      </c>
      <c r="Y683" s="83">
        <f>ALL!Y122/Y$656</f>
        <v>0</v>
      </c>
      <c r="Z683" s="83">
        <f>ALL!Z122/Z$656</f>
        <v>0</v>
      </c>
      <c r="AA683" s="83">
        <f>ALL!AA122/AA$656</f>
        <v>0</v>
      </c>
      <c r="AB683" s="83">
        <f>ALL!AB122/AB$656</f>
        <v>0</v>
      </c>
      <c r="AC683" s="83">
        <f>ALL!AC122/AC$656</f>
        <v>0</v>
      </c>
      <c r="AD683" s="83">
        <f>ALL!AD122/AD$656</f>
        <v>0</v>
      </c>
      <c r="AE683" s="83">
        <f>ALL!AE122/AE$656</f>
        <v>0</v>
      </c>
      <c r="AF683" s="83">
        <f>ALL!AF122/AF$656</f>
        <v>0</v>
      </c>
      <c r="AG683" s="83">
        <f>ALL!AG122/AG$656</f>
        <v>0</v>
      </c>
      <c r="AH683" s="83">
        <f>ALL!AH122/AH$656</f>
        <v>0</v>
      </c>
      <c r="AI683" s="83">
        <f>ALL!AI122/AI$656</f>
        <v>0</v>
      </c>
      <c r="AJ683" s="83">
        <f>ALL!AJ122/AJ$656</f>
        <v>0</v>
      </c>
      <c r="AK683" s="83">
        <f>ALL!AK122/AK$656</f>
        <v>0</v>
      </c>
      <c r="AL683" s="83">
        <f>ALL!AL122/AL$656</f>
        <v>0</v>
      </c>
      <c r="AM683" s="83">
        <f>ALL!AM122/AM$656</f>
        <v>0</v>
      </c>
      <c r="AN683" s="83">
        <f>ALL!AN122/AN$656</f>
        <v>0</v>
      </c>
      <c r="AO683" s="83">
        <f>ALL!AO122/AO$656</f>
        <v>0</v>
      </c>
      <c r="AP683" s="83">
        <f>ALL!AP122/AP$656</f>
        <v>0</v>
      </c>
      <c r="AQ683" s="83">
        <f>ALL!AQ122/AQ$656</f>
        <v>0</v>
      </c>
      <c r="AR683" s="83">
        <f>ALL!AR122/AR$656</f>
        <v>0</v>
      </c>
      <c r="AS683" s="83">
        <f>ALL!AS122/AS$656</f>
        <v>0</v>
      </c>
      <c r="AT683" s="83">
        <f>ALL!AT122/AT$656</f>
        <v>0</v>
      </c>
      <c r="AU683" s="83">
        <f>ALL!AU122/AU$656</f>
        <v>0</v>
      </c>
      <c r="AV683" s="83">
        <f>ALL!AV122/AV$656</f>
        <v>0</v>
      </c>
      <c r="AW683" s="83">
        <f>ALL!AW122/AW$656</f>
        <v>0</v>
      </c>
      <c r="AX683" s="83">
        <f>ALL!AX122/AX$656</f>
        <v>0</v>
      </c>
      <c r="AY683" s="83">
        <f>ALL!AY122/AY$656</f>
        <v>0</v>
      </c>
      <c r="AZ683" s="83">
        <f>ALL!AZ122/AZ$656</f>
        <v>0</v>
      </c>
      <c r="BA683" s="83">
        <f>ALL!BA122/BA$656</f>
        <v>0</v>
      </c>
      <c r="BB683" s="83">
        <f>ALL!BB122/BB$656</f>
        <v>0</v>
      </c>
      <c r="BC683" s="83">
        <f>ALL!BC122/BC$656</f>
        <v>0</v>
      </c>
      <c r="BD683" s="83">
        <f>ALL!BD122/BD$656</f>
        <v>0</v>
      </c>
      <c r="BE683" s="83">
        <f>ALL!BE122/BE$656</f>
        <v>0</v>
      </c>
      <c r="BF683" s="83">
        <f>ALL!BF122/BF$656</f>
        <v>0</v>
      </c>
      <c r="BG683" s="83">
        <f>ALL!BG122/BG$656</f>
        <v>0</v>
      </c>
      <c r="BH683" s="83">
        <f>ALL!BH122/BH$656</f>
        <v>0</v>
      </c>
      <c r="BI683" s="83">
        <f>ALL!BI122/BI$656</f>
        <v>0</v>
      </c>
      <c r="BJ683" s="83">
        <f>ALL!BJ122/BJ$656</f>
        <v>0</v>
      </c>
      <c r="BK683" s="83">
        <f>ALL!BK122/BK$656</f>
        <v>0</v>
      </c>
      <c r="BL683" s="24">
        <f t="shared" si="402"/>
        <v>0</v>
      </c>
      <c r="BN683" s="364">
        <f t="array" ref="BN683">(MIN(IF($E$4:$BK$4=BN$4,$E683:$BK683)))</f>
        <v>0</v>
      </c>
      <c r="BO683" s="364">
        <f t="array" ref="BO683">(MAX(IF($E$4:$BK$4=BO$4,$E683:$BK683)))</f>
        <v>0</v>
      </c>
      <c r="BP683" s="364">
        <f t="array" ref="BP683">(AVERAGE(IF($E$4:$BK$4=BP$4,$E683:$BK683)))</f>
        <v>0</v>
      </c>
      <c r="BQ683" s="364">
        <f t="array" ref="BQ683">(MIN(IF($E$4:$BK$4=BQ$4,$E683:$BK683)))</f>
        <v>0</v>
      </c>
      <c r="BR683" s="364">
        <f t="array" ref="BR683">(MAX(IF($E$4:$BK$4=BR$4,$E683:$BK683)))</f>
        <v>0</v>
      </c>
      <c r="BS683" s="364">
        <f t="array" ref="BS683">(AVERAGE(IF($E$4:$BK$4=BS$4,$E683:$BK683)))</f>
        <v>0</v>
      </c>
      <c r="BT683" s="364">
        <f t="array" ref="BT683">(MIN(IF($E$4:$BK$4=BT$4,$E683:$BK683)))</f>
        <v>0</v>
      </c>
      <c r="BU683" s="364">
        <f t="array" ref="BU683">(MAX(IF($E$4:$BK$4=BU$4,$E683:$BK683)))</f>
        <v>0</v>
      </c>
      <c r="BV683" s="364">
        <f t="array" ref="BV683">(AVERAGE(IF($E$4:$BK$4=BV$4,$E683:$BK683)))</f>
        <v>0</v>
      </c>
      <c r="BW683" s="364">
        <f t="array" ref="BW683">(MIN(IF($E$4:$BK$4=BW$4,$E683:$BK683)))</f>
        <v>0</v>
      </c>
      <c r="BX683" s="364">
        <f t="array" ref="BX683">(MAX(IF($E$4:$BK$4=BX$4,$E683:$BK683)))</f>
        <v>0</v>
      </c>
      <c r="BY683" s="364">
        <f t="array" ref="BY683">(AVERAGE(IF($E$4:$BK$4=BY$4,$E683:$BK683)))</f>
        <v>0</v>
      </c>
      <c r="BZ683" s="364">
        <f t="array" ref="BZ683">(MIN(IF($E$4:$BK$4=BZ$4,$E683:$BK683)))</f>
        <v>0</v>
      </c>
      <c r="CA683" s="364">
        <f t="array" ref="CA683">(MAX(IF($E$4:$BK$4=CA$4,$E683:$BK683)))</f>
        <v>0</v>
      </c>
      <c r="CB683" s="364">
        <f t="array" ref="CB683">(AVERAGE(IF($E$4:$BK$4=CB$4,$E683:$BK683)))</f>
        <v>0</v>
      </c>
      <c r="CC683" s="364">
        <f t="array" ref="CC683">(MIN(IF($E$4:$BK$4=CC$4,$E683:$BK683)))</f>
        <v>0</v>
      </c>
      <c r="CD683" s="364">
        <f t="array" ref="CD683">(MAX(IF($E$4:$BK$4=CD$4,$E683:$BK683)))</f>
        <v>0</v>
      </c>
      <c r="CE683" s="364">
        <f t="array" ref="CE683">(AVERAGE(IF($E$4:$BK$4=CE$4,$E683:$BK683)))</f>
        <v>0</v>
      </c>
      <c r="CF683" s="365">
        <f t="shared" si="403"/>
        <v>0</v>
      </c>
      <c r="CG683" s="365">
        <f t="shared" si="404"/>
        <v>0</v>
      </c>
      <c r="CH683" s="365">
        <f t="shared" si="405"/>
        <v>0</v>
      </c>
    </row>
    <row r="684" spans="1:86" ht="12.75">
      <c r="A684" s="159">
        <f t="shared" si="406"/>
        <v>2500</v>
      </c>
      <c r="B684" s="355" t="s">
        <v>110</v>
      </c>
      <c r="E684" s="83">
        <f>ALL!E123/E$656</f>
        <v>0.99999999906751202</v>
      </c>
      <c r="F684" s="83">
        <f>ALL!F123/F$656</f>
        <v>0.99999995873123459</v>
      </c>
      <c r="G684" s="83">
        <f>ALL!G123/G$656</f>
        <v>0</v>
      </c>
      <c r="H684" s="83">
        <f>ALL!H123/H$656</f>
        <v>0.99999999825951791</v>
      </c>
      <c r="I684" s="83">
        <f>ALL!I123/I$656</f>
        <v>0.99999998684210545</v>
      </c>
      <c r="J684" s="83">
        <f>ALL!J123/J$656</f>
        <v>0.99999999981532883</v>
      </c>
      <c r="K684" s="83">
        <f>ALL!K123/K$656</f>
        <v>0.99999999957857644</v>
      </c>
      <c r="L684" s="83">
        <f>ALL!L123/L$656</f>
        <v>0.94886318004786119</v>
      </c>
      <c r="M684" s="83">
        <f>ALL!M123/M$656</f>
        <v>0.99999999733530531</v>
      </c>
      <c r="N684" s="83">
        <f>ALL!N123/N$656</f>
        <v>0.99999997656328787</v>
      </c>
      <c r="O684" s="83">
        <f>ALL!O123/O$656</f>
        <v>0.99999999948751772</v>
      </c>
      <c r="P684" s="83">
        <f>ALL!P123/P$656</f>
        <v>0.99999999438464404</v>
      </c>
      <c r="Q684" s="83">
        <f>ALL!Q123/Q$656</f>
        <v>0</v>
      </c>
      <c r="R684" s="83">
        <f>ALL!R123/R$656</f>
        <v>0</v>
      </c>
      <c r="S684" s="83">
        <f>ALL!S123/S$656</f>
        <v>0.99999999977311849</v>
      </c>
      <c r="T684" s="83">
        <f>ALL!T123/T$656</f>
        <v>0.99999999987625166</v>
      </c>
      <c r="U684" s="83">
        <f>ALL!U123/U$656</f>
        <v>0.99999999919981142</v>
      </c>
      <c r="V684" s="83">
        <f>ALL!V123/V$656</f>
        <v>0.86060427830205</v>
      </c>
      <c r="W684" s="83">
        <f>ALL!W123/W$656</f>
        <v>0.999999999632187</v>
      </c>
      <c r="X684" s="83">
        <f>ALL!X123/X$656</f>
        <v>0.99999999983226717</v>
      </c>
      <c r="Y684" s="83">
        <f>ALL!Y123/Y$656</f>
        <v>0.99999999939377771</v>
      </c>
      <c r="Z684" s="83">
        <f>ALL!Z123/Z$656</f>
        <v>0</v>
      </c>
      <c r="AA684" s="83">
        <f>ALL!AA123/AA$656</f>
        <v>0.99999999994338395</v>
      </c>
      <c r="AB684" s="83">
        <f>ALL!AB123/AB$656</f>
        <v>0.99999999878161094</v>
      </c>
      <c r="AC684" s="83">
        <f>ALL!AC123/AC$656</f>
        <v>0.99999999931005634</v>
      </c>
      <c r="AD684" s="83">
        <f>ALL!AD123/AD$656</f>
        <v>0.99999999978486898</v>
      </c>
      <c r="AE684" s="83">
        <f>ALL!AE123/AE$656</f>
        <v>0.99999999959814867</v>
      </c>
      <c r="AF684" s="83">
        <f>ALL!AF123/AF$656</f>
        <v>0.99999999989515254</v>
      </c>
      <c r="AG684" s="83">
        <f>ALL!AG123/AG$656</f>
        <v>0.99999999997681566</v>
      </c>
      <c r="AH684" s="83">
        <f>ALL!AH123/AH$656</f>
        <v>0.99999999942160511</v>
      </c>
      <c r="AI684" s="83">
        <f>ALL!AI123/AI$656</f>
        <v>0.99999994244074608</v>
      </c>
      <c r="AJ684" s="83">
        <f>ALL!AJ123/AJ$656</f>
        <v>0.99999999835972564</v>
      </c>
      <c r="AK684" s="83">
        <f>ALL!AK123/AK$656</f>
        <v>0</v>
      </c>
      <c r="AL684" s="83">
        <f>ALL!AL123/AL$656</f>
        <v>0</v>
      </c>
      <c r="AM684" s="83">
        <f>ALL!AM123/AM$656</f>
        <v>0.99999999937447603</v>
      </c>
      <c r="AN684" s="83">
        <f>ALL!AN123/AN$656</f>
        <v>0</v>
      </c>
      <c r="AO684" s="83">
        <f>ALL!AO123/AO$656</f>
        <v>0.99999999960198127</v>
      </c>
      <c r="AP684" s="83">
        <f>ALL!AP123/AP$656</f>
        <v>0.99999999954265584</v>
      </c>
      <c r="AQ684" s="83">
        <f>ALL!AQ123/AQ$656</f>
        <v>0.99999999981132115</v>
      </c>
      <c r="AR684" s="83">
        <f>ALL!AR123/AR$656</f>
        <v>0.99999999960116592</v>
      </c>
      <c r="AS684" s="83">
        <f>ALL!AS123/AS$656</f>
        <v>0.9999999995655442</v>
      </c>
      <c r="AT684" s="83">
        <f>ALL!AT123/AT$656</f>
        <v>0.99999999864531675</v>
      </c>
      <c r="AU684" s="83">
        <f>ALL!AU123/AU$656</f>
        <v>0.99999999970626385</v>
      </c>
      <c r="AV684" s="83">
        <f>ALL!AV123/AV$656</f>
        <v>0.99999999994688138</v>
      </c>
      <c r="AW684" s="83">
        <f>ALL!AW123/AW$656</f>
        <v>0.99999999965180464</v>
      </c>
      <c r="AX684" s="83">
        <f>ALL!AX123/AX$656</f>
        <v>0.99999999904490833</v>
      </c>
      <c r="AY684" s="83">
        <f>ALL!AY123/AY$656</f>
        <v>0.99999999971906006</v>
      </c>
      <c r="AZ684" s="83">
        <f>ALL!AZ123/AZ$656</f>
        <v>0.99999999971216391</v>
      </c>
      <c r="BA684" s="83">
        <f>ALL!BA123/BA$656</f>
        <v>0.99999999984136034</v>
      </c>
      <c r="BB684" s="83">
        <f>ALL!BB123/BB$656</f>
        <v>0.99999999932068906</v>
      </c>
      <c r="BC684" s="83">
        <f>ALL!BC123/BC$656</f>
        <v>0.99999998362266651</v>
      </c>
      <c r="BD684" s="83">
        <f>ALL!BD123/BD$656</f>
        <v>0.99999999932923722</v>
      </c>
      <c r="BE684" s="83">
        <f>ALL!BE123/BE$656</f>
        <v>0.99999999943454088</v>
      </c>
      <c r="BF684" s="83">
        <f>ALL!BF123/BF$656</f>
        <v>0</v>
      </c>
      <c r="BG684" s="83">
        <f>ALL!BG123/BG$656</f>
        <v>0.99999999998187339</v>
      </c>
      <c r="BH684" s="83">
        <f>ALL!BH123/BH$656</f>
        <v>0.9999999999792295</v>
      </c>
      <c r="BI684" s="83">
        <f>ALL!BI123/BI$656</f>
        <v>0.99999999992064581</v>
      </c>
      <c r="BJ684" s="83">
        <f>ALL!BJ123/BJ$656</f>
        <v>0.99999999994540001</v>
      </c>
      <c r="BK684" s="83">
        <f>ALL!BK123/BK$656</f>
        <v>0.99999999998007871</v>
      </c>
      <c r="BL684" s="24">
        <f t="shared" si="402"/>
        <v>50.809467278913736</v>
      </c>
      <c r="BN684" s="364">
        <f t="array" ref="BN684">(MIN(IF($E$4:$BK$4=BN$4,$E684:$BK684)))</f>
        <v>0</v>
      </c>
      <c r="BO684" s="364">
        <f t="array" ref="BO684">(MAX(IF($E$4:$BK$4=BO$4,$E684:$BK684)))</f>
        <v>0.99999999998187339</v>
      </c>
      <c r="BP684" s="364">
        <f t="array" ref="BP684">(AVERAGE(IF($E$4:$BK$4=BP$4,$E684:$BK684)))</f>
        <v>0.94736841979365438</v>
      </c>
      <c r="BQ684" s="364">
        <f t="array" ref="BQ684">(MIN(IF($E$4:$BK$4=BQ$4,$E684:$BK684)))</f>
        <v>0.99999999992064581</v>
      </c>
      <c r="BR684" s="364">
        <f t="array" ref="BR684">(MAX(IF($E$4:$BK$4=BR$4,$E684:$BK684)))</f>
        <v>0.99999999998007871</v>
      </c>
      <c r="BS684" s="364">
        <f t="array" ref="BS684">(AVERAGE(IF($E$4:$BK$4=BS$4,$E684:$BK684)))</f>
        <v>0.99999999995633848</v>
      </c>
      <c r="BT684" s="364">
        <f t="array" ref="BT684">(MIN(IF($E$4:$BK$4=BT$4,$E684:$BK684)))</f>
        <v>0</v>
      </c>
      <c r="BU684" s="364">
        <f t="array" ref="BU684">(MAX(IF($E$4:$BK$4=BU$4,$E684:$BK684)))</f>
        <v>0.99999999937447603</v>
      </c>
      <c r="BV684" s="364">
        <f t="array" ref="BV684">(AVERAGE(IF($E$4:$BK$4=BV$4,$E684:$BK684)))</f>
        <v>0.24999999984361901</v>
      </c>
      <c r="BW684" s="364">
        <f t="array" ref="BW684">(MIN(IF($E$4:$BK$4=BW$4,$E684:$BK684)))</f>
        <v>0</v>
      </c>
      <c r="BX684" s="364">
        <f t="array" ref="BX684">(MAX(IF($E$4:$BK$4=BX$4,$E684:$BK684)))</f>
        <v>0.99999999994338395</v>
      </c>
      <c r="BY684" s="364">
        <f t="array" ref="BY684">(AVERAGE(IF($E$4:$BK$4=BY$4,$E684:$BK684)))</f>
        <v>0.89812400970327999</v>
      </c>
      <c r="BZ684" s="364">
        <f t="array" ref="BZ684">(MIN(IF($E$4:$BK$4=BZ$4,$E684:$BK684)))</f>
        <v>0</v>
      </c>
      <c r="CA684" s="364">
        <f t="array" ref="CA684">(MAX(IF($E$4:$BK$4=CA$4,$E684:$BK684)))</f>
        <v>0.99999999878161094</v>
      </c>
      <c r="CB684" s="364">
        <f t="array" ref="CB684">(AVERAGE(IF($E$4:$BK$4=CB$4,$E684:$BK684)))</f>
        <v>0.49999999928533412</v>
      </c>
      <c r="CC684" s="364">
        <f t="array" ref="CC684">(MIN(IF($E$4:$BK$4=CC$4,$E684:$BK684)))</f>
        <v>0.94886318004786119</v>
      </c>
      <c r="CD684" s="364">
        <f t="array" ref="CD684">(MAX(IF($E$4:$BK$4=CD$4,$E684:$BK684)))</f>
        <v>0.99999999997681566</v>
      </c>
      <c r="CE684" s="364">
        <f t="array" ref="CE684">(AVERAGE(IF($E$4:$BK$4=CE$4,$E684:$BK684)))</f>
        <v>0.9926947289606074</v>
      </c>
      <c r="CF684" s="365">
        <f t="shared" si="403"/>
        <v>0</v>
      </c>
      <c r="CG684" s="365">
        <f t="shared" si="404"/>
        <v>1</v>
      </c>
      <c r="CH684" s="365">
        <f t="shared" si="405"/>
        <v>0.86117741150701244</v>
      </c>
    </row>
    <row r="685" spans="1:86" ht="12.75">
      <c r="A685" s="159">
        <f t="shared" si="406"/>
        <v>2600</v>
      </c>
      <c r="B685" s="355" t="s">
        <v>111</v>
      </c>
      <c r="E685" s="83">
        <f>ALL!E124/E$656</f>
        <v>0</v>
      </c>
      <c r="F685" s="83">
        <f>ALL!F124/F$656</f>
        <v>0</v>
      </c>
      <c r="G685" s="83">
        <f>ALL!G124/G$656</f>
        <v>0</v>
      </c>
      <c r="H685" s="83">
        <f>ALL!H124/H$656</f>
        <v>0</v>
      </c>
      <c r="I685" s="83">
        <f>ALL!I124/I$656</f>
        <v>0</v>
      </c>
      <c r="J685" s="83">
        <f>ALL!J124/J$656</f>
        <v>0</v>
      </c>
      <c r="K685" s="83">
        <f>ALL!K124/K$656</f>
        <v>0</v>
      </c>
      <c r="L685" s="83">
        <f>ALL!L124/L$656</f>
        <v>0</v>
      </c>
      <c r="M685" s="83">
        <f>ALL!M124/M$656</f>
        <v>0</v>
      </c>
      <c r="N685" s="83">
        <f>ALL!N124/N$656</f>
        <v>0</v>
      </c>
      <c r="O685" s="83">
        <f>ALL!O124/O$656</f>
        <v>0</v>
      </c>
      <c r="P685" s="83">
        <f>ALL!P124/P$656</f>
        <v>0</v>
      </c>
      <c r="Q685" s="83">
        <f>ALL!Q124/Q$656</f>
        <v>0</v>
      </c>
      <c r="R685" s="83">
        <f>ALL!R124/R$656</f>
        <v>0</v>
      </c>
      <c r="S685" s="83">
        <f>ALL!S124/S$656</f>
        <v>0</v>
      </c>
      <c r="T685" s="83">
        <f>ALL!T124/T$656</f>
        <v>0</v>
      </c>
      <c r="U685" s="83">
        <f>ALL!U124/U$656</f>
        <v>0</v>
      </c>
      <c r="V685" s="83">
        <f>ALL!V124/V$656</f>
        <v>0</v>
      </c>
      <c r="W685" s="83">
        <f>ALL!W124/W$656</f>
        <v>0</v>
      </c>
      <c r="X685" s="83">
        <f>ALL!X124/X$656</f>
        <v>0</v>
      </c>
      <c r="Y685" s="83">
        <f>ALL!Y124/Y$656</f>
        <v>0</v>
      </c>
      <c r="Z685" s="83">
        <f>ALL!Z124/Z$656</f>
        <v>0</v>
      </c>
      <c r="AA685" s="83">
        <f>ALL!AA124/AA$656</f>
        <v>0</v>
      </c>
      <c r="AB685" s="83">
        <f>ALL!AB124/AB$656</f>
        <v>0</v>
      </c>
      <c r="AC685" s="83">
        <f>ALL!AC124/AC$656</f>
        <v>0</v>
      </c>
      <c r="AD685" s="83">
        <f>ALL!AD124/AD$656</f>
        <v>0</v>
      </c>
      <c r="AE685" s="83">
        <f>ALL!AE124/AE$656</f>
        <v>0</v>
      </c>
      <c r="AF685" s="83">
        <f>ALL!AF124/AF$656</f>
        <v>0</v>
      </c>
      <c r="AG685" s="83">
        <f>ALL!AG124/AG$656</f>
        <v>0</v>
      </c>
      <c r="AH685" s="83">
        <f>ALL!AH124/AH$656</f>
        <v>0</v>
      </c>
      <c r="AI685" s="83">
        <f>ALL!AI124/AI$656</f>
        <v>0</v>
      </c>
      <c r="AJ685" s="83">
        <f>ALL!AJ124/AJ$656</f>
        <v>0</v>
      </c>
      <c r="AK685" s="83">
        <f>ALL!AK124/AK$656</f>
        <v>0</v>
      </c>
      <c r="AL685" s="83">
        <f>ALL!AL124/AL$656</f>
        <v>0</v>
      </c>
      <c r="AM685" s="83">
        <f>ALL!AM124/AM$656</f>
        <v>0</v>
      </c>
      <c r="AN685" s="83">
        <f>ALL!AN124/AN$656</f>
        <v>0</v>
      </c>
      <c r="AO685" s="83">
        <f>ALL!AO124/AO$656</f>
        <v>0</v>
      </c>
      <c r="AP685" s="83">
        <f>ALL!AP124/AP$656</f>
        <v>0</v>
      </c>
      <c r="AQ685" s="83">
        <f>ALL!AQ124/AQ$656</f>
        <v>0</v>
      </c>
      <c r="AR685" s="83">
        <f>ALL!AR124/AR$656</f>
        <v>0</v>
      </c>
      <c r="AS685" s="83">
        <f>ALL!AS124/AS$656</f>
        <v>0</v>
      </c>
      <c r="AT685" s="83">
        <f>ALL!AT124/AT$656</f>
        <v>0</v>
      </c>
      <c r="AU685" s="83">
        <f>ALL!AU124/AU$656</f>
        <v>0</v>
      </c>
      <c r="AV685" s="83">
        <f>ALL!AV124/AV$656</f>
        <v>0</v>
      </c>
      <c r="AW685" s="83">
        <f>ALL!AW124/AW$656</f>
        <v>0</v>
      </c>
      <c r="AX685" s="83">
        <f>ALL!AX124/AX$656</f>
        <v>0</v>
      </c>
      <c r="AY685" s="83">
        <f>ALL!AY124/AY$656</f>
        <v>0</v>
      </c>
      <c r="AZ685" s="83">
        <f>ALL!AZ124/AZ$656</f>
        <v>0</v>
      </c>
      <c r="BA685" s="83">
        <f>ALL!BA124/BA$656</f>
        <v>0</v>
      </c>
      <c r="BB685" s="83">
        <f>ALL!BB124/BB$656</f>
        <v>0</v>
      </c>
      <c r="BC685" s="83">
        <f>ALL!BC124/BC$656</f>
        <v>0</v>
      </c>
      <c r="BD685" s="83">
        <f>ALL!BD124/BD$656</f>
        <v>0</v>
      </c>
      <c r="BE685" s="83">
        <f>ALL!BE124/BE$656</f>
        <v>0</v>
      </c>
      <c r="BF685" s="83">
        <f>ALL!BF124/BF$656</f>
        <v>0</v>
      </c>
      <c r="BG685" s="83">
        <f>ALL!BG124/BG$656</f>
        <v>0</v>
      </c>
      <c r="BH685" s="83">
        <f>ALL!BH124/BH$656</f>
        <v>0</v>
      </c>
      <c r="BI685" s="83">
        <f>ALL!BI124/BI$656</f>
        <v>0</v>
      </c>
      <c r="BJ685" s="83">
        <f>ALL!BJ124/BJ$656</f>
        <v>0</v>
      </c>
      <c r="BK685" s="83">
        <f>ALL!BK124/BK$656</f>
        <v>0</v>
      </c>
      <c r="BL685" s="24">
        <f t="shared" si="402"/>
        <v>0</v>
      </c>
      <c r="BN685" s="364">
        <f t="array" ref="BN685">(MIN(IF($E$4:$BK$4=BN$4,$E685:$BK685)))</f>
        <v>0</v>
      </c>
      <c r="BO685" s="364">
        <f t="array" ref="BO685">(MAX(IF($E$4:$BK$4=BO$4,$E685:$BK685)))</f>
        <v>0</v>
      </c>
      <c r="BP685" s="364">
        <f t="array" ref="BP685">(AVERAGE(IF($E$4:$BK$4=BP$4,$E685:$BK685)))</f>
        <v>0</v>
      </c>
      <c r="BQ685" s="364">
        <f t="array" ref="BQ685">(MIN(IF($E$4:$BK$4=BQ$4,$E685:$BK685)))</f>
        <v>0</v>
      </c>
      <c r="BR685" s="364">
        <f t="array" ref="BR685">(MAX(IF($E$4:$BK$4=BR$4,$E685:$BK685)))</f>
        <v>0</v>
      </c>
      <c r="BS685" s="364">
        <f t="array" ref="BS685">(AVERAGE(IF($E$4:$BK$4=BS$4,$E685:$BK685)))</f>
        <v>0</v>
      </c>
      <c r="BT685" s="364">
        <f t="array" ref="BT685">(MIN(IF($E$4:$BK$4=BT$4,$E685:$BK685)))</f>
        <v>0</v>
      </c>
      <c r="BU685" s="364">
        <f t="array" ref="BU685">(MAX(IF($E$4:$BK$4=BU$4,$E685:$BK685)))</f>
        <v>0</v>
      </c>
      <c r="BV685" s="364">
        <f t="array" ref="BV685">(AVERAGE(IF($E$4:$BK$4=BV$4,$E685:$BK685)))</f>
        <v>0</v>
      </c>
      <c r="BW685" s="364">
        <f t="array" ref="BW685">(MIN(IF($E$4:$BK$4=BW$4,$E685:$BK685)))</f>
        <v>0</v>
      </c>
      <c r="BX685" s="364">
        <f t="array" ref="BX685">(MAX(IF($E$4:$BK$4=BX$4,$E685:$BK685)))</f>
        <v>0</v>
      </c>
      <c r="BY685" s="364">
        <f t="array" ref="BY685">(AVERAGE(IF($E$4:$BK$4=BY$4,$E685:$BK685)))</f>
        <v>0</v>
      </c>
      <c r="BZ685" s="364">
        <f t="array" ref="BZ685">(MIN(IF($E$4:$BK$4=BZ$4,$E685:$BK685)))</f>
        <v>0</v>
      </c>
      <c r="CA685" s="364">
        <f t="array" ref="CA685">(MAX(IF($E$4:$BK$4=CA$4,$E685:$BK685)))</f>
        <v>0</v>
      </c>
      <c r="CB685" s="364">
        <f t="array" ref="CB685">(AVERAGE(IF($E$4:$BK$4=CB$4,$E685:$BK685)))</f>
        <v>0</v>
      </c>
      <c r="CC685" s="364">
        <f t="array" ref="CC685">(MIN(IF($E$4:$BK$4=CC$4,$E685:$BK685)))</f>
        <v>0</v>
      </c>
      <c r="CD685" s="364">
        <f t="array" ref="CD685">(MAX(IF($E$4:$BK$4=CD$4,$E685:$BK685)))</f>
        <v>0</v>
      </c>
      <c r="CE685" s="364">
        <f t="array" ref="CE685">(AVERAGE(IF($E$4:$BK$4=CE$4,$E685:$BK685)))</f>
        <v>0</v>
      </c>
      <c r="CF685" s="365">
        <f t="shared" si="403"/>
        <v>0</v>
      </c>
      <c r="CG685" s="365">
        <f t="shared" si="404"/>
        <v>0</v>
      </c>
      <c r="CH685" s="365">
        <f t="shared" si="405"/>
        <v>0</v>
      </c>
    </row>
    <row r="686" spans="1:86" ht="24">
      <c r="A686" s="159">
        <f t="shared" si="406"/>
        <v>2700</v>
      </c>
      <c r="B686" s="355" t="s">
        <v>112</v>
      </c>
      <c r="E686" s="83">
        <f>ALL!E125/E$656</f>
        <v>0</v>
      </c>
      <c r="F686" s="83">
        <f>ALL!F125/F$656</f>
        <v>0</v>
      </c>
      <c r="G686" s="83">
        <f>ALL!G125/G$656</f>
        <v>0</v>
      </c>
      <c r="H686" s="83">
        <f>ALL!H125/H$656</f>
        <v>0</v>
      </c>
      <c r="I686" s="83">
        <f>ALL!I125/I$656</f>
        <v>0</v>
      </c>
      <c r="J686" s="83">
        <f>ALL!J125/J$656</f>
        <v>0</v>
      </c>
      <c r="K686" s="83">
        <f>ALL!K125/K$656</f>
        <v>0</v>
      </c>
      <c r="L686" s="83">
        <f>ALL!L125/L$656</f>
        <v>0</v>
      </c>
      <c r="M686" s="83">
        <f>ALL!M125/M$656</f>
        <v>0</v>
      </c>
      <c r="N686" s="83">
        <f>ALL!N125/N$656</f>
        <v>0</v>
      </c>
      <c r="O686" s="83">
        <f>ALL!O125/O$656</f>
        <v>0</v>
      </c>
      <c r="P686" s="83">
        <f>ALL!P125/P$656</f>
        <v>0</v>
      </c>
      <c r="Q686" s="83">
        <f>ALL!Q125/Q$656</f>
        <v>0</v>
      </c>
      <c r="R686" s="83">
        <f>ALL!R125/R$656</f>
        <v>0</v>
      </c>
      <c r="S686" s="83">
        <f>ALL!S125/S$656</f>
        <v>0</v>
      </c>
      <c r="T686" s="83">
        <f>ALL!T125/T$656</f>
        <v>0</v>
      </c>
      <c r="U686" s="83">
        <f>ALL!U125/U$656</f>
        <v>0</v>
      </c>
      <c r="V686" s="83">
        <f>ALL!V125/V$656</f>
        <v>0</v>
      </c>
      <c r="W686" s="83">
        <f>ALL!W125/W$656</f>
        <v>0</v>
      </c>
      <c r="X686" s="83">
        <f>ALL!X125/X$656</f>
        <v>0</v>
      </c>
      <c r="Y686" s="83">
        <f>ALL!Y125/Y$656</f>
        <v>0</v>
      </c>
      <c r="Z686" s="83">
        <f>ALL!Z125/Z$656</f>
        <v>0</v>
      </c>
      <c r="AA686" s="83">
        <f>ALL!AA125/AA$656</f>
        <v>0</v>
      </c>
      <c r="AB686" s="83">
        <f>ALL!AB125/AB$656</f>
        <v>0</v>
      </c>
      <c r="AC686" s="83">
        <f>ALL!AC125/AC$656</f>
        <v>0</v>
      </c>
      <c r="AD686" s="83">
        <f>ALL!AD125/AD$656</f>
        <v>0</v>
      </c>
      <c r="AE686" s="83">
        <f>ALL!AE125/AE$656</f>
        <v>0</v>
      </c>
      <c r="AF686" s="83">
        <f>ALL!AF125/AF$656</f>
        <v>0</v>
      </c>
      <c r="AG686" s="83">
        <f>ALL!AG125/AG$656</f>
        <v>0</v>
      </c>
      <c r="AH686" s="83">
        <f>ALL!AH125/AH$656</f>
        <v>0</v>
      </c>
      <c r="AI686" s="83">
        <f>ALL!AI125/AI$656</f>
        <v>0</v>
      </c>
      <c r="AJ686" s="83">
        <f>ALL!AJ125/AJ$656</f>
        <v>0</v>
      </c>
      <c r="AK686" s="83">
        <f>ALL!AK125/AK$656</f>
        <v>0</v>
      </c>
      <c r="AL686" s="83">
        <f>ALL!AL125/AL$656</f>
        <v>0</v>
      </c>
      <c r="AM686" s="83">
        <f>ALL!AM125/AM$656</f>
        <v>0</v>
      </c>
      <c r="AN686" s="83">
        <f>ALL!AN125/AN$656</f>
        <v>0</v>
      </c>
      <c r="AO686" s="83">
        <f>ALL!AO125/AO$656</f>
        <v>0</v>
      </c>
      <c r="AP686" s="83">
        <f>ALL!AP125/AP$656</f>
        <v>0</v>
      </c>
      <c r="AQ686" s="83">
        <f>ALL!AQ125/AQ$656</f>
        <v>0</v>
      </c>
      <c r="AR686" s="83">
        <f>ALL!AR125/AR$656</f>
        <v>0</v>
      </c>
      <c r="AS686" s="83">
        <f>ALL!AS125/AS$656</f>
        <v>0</v>
      </c>
      <c r="AT686" s="83">
        <f>ALL!AT125/AT$656</f>
        <v>0</v>
      </c>
      <c r="AU686" s="83">
        <f>ALL!AU125/AU$656</f>
        <v>0</v>
      </c>
      <c r="AV686" s="83">
        <f>ALL!AV125/AV$656</f>
        <v>0</v>
      </c>
      <c r="AW686" s="83">
        <f>ALL!AW125/AW$656</f>
        <v>0</v>
      </c>
      <c r="AX686" s="83">
        <f>ALL!AX125/AX$656</f>
        <v>0</v>
      </c>
      <c r="AY686" s="83">
        <f>ALL!AY125/AY$656</f>
        <v>0</v>
      </c>
      <c r="AZ686" s="83">
        <f>ALL!AZ125/AZ$656</f>
        <v>0</v>
      </c>
      <c r="BA686" s="83">
        <f>ALL!BA125/BA$656</f>
        <v>0</v>
      </c>
      <c r="BB686" s="83">
        <f>ALL!BB125/BB$656</f>
        <v>0</v>
      </c>
      <c r="BC686" s="83">
        <f>ALL!BC125/BC$656</f>
        <v>0</v>
      </c>
      <c r="BD686" s="83">
        <f>ALL!BD125/BD$656</f>
        <v>0</v>
      </c>
      <c r="BE686" s="83">
        <f>ALL!BE125/BE$656</f>
        <v>0</v>
      </c>
      <c r="BF686" s="83">
        <f>ALL!BF125/BF$656</f>
        <v>0</v>
      </c>
      <c r="BG686" s="83">
        <f>ALL!BG125/BG$656</f>
        <v>0</v>
      </c>
      <c r="BH686" s="83">
        <f>ALL!BH125/BH$656</f>
        <v>0</v>
      </c>
      <c r="BI686" s="83">
        <f>ALL!BI125/BI$656</f>
        <v>0</v>
      </c>
      <c r="BJ686" s="83">
        <f>ALL!BJ125/BJ$656</f>
        <v>0</v>
      </c>
      <c r="BK686" s="83">
        <f>ALL!BK125/BK$656</f>
        <v>0</v>
      </c>
      <c r="BL686" s="24">
        <f t="shared" si="402"/>
        <v>0</v>
      </c>
      <c r="BN686" s="364">
        <f t="array" ref="BN686">(MIN(IF($E$4:$BK$4=BN$4,$E686:$BK686)))</f>
        <v>0</v>
      </c>
      <c r="BO686" s="364">
        <f t="array" ref="BO686">(MAX(IF($E$4:$BK$4=BO$4,$E686:$BK686)))</f>
        <v>0</v>
      </c>
      <c r="BP686" s="364">
        <f t="array" ref="BP686">(AVERAGE(IF($E$4:$BK$4=BP$4,$E686:$BK686)))</f>
        <v>0</v>
      </c>
      <c r="BQ686" s="364">
        <f t="array" ref="BQ686">(MIN(IF($E$4:$BK$4=BQ$4,$E686:$BK686)))</f>
        <v>0</v>
      </c>
      <c r="BR686" s="364">
        <f t="array" ref="BR686">(MAX(IF($E$4:$BK$4=BR$4,$E686:$BK686)))</f>
        <v>0</v>
      </c>
      <c r="BS686" s="364">
        <f t="array" ref="BS686">(AVERAGE(IF($E$4:$BK$4=BS$4,$E686:$BK686)))</f>
        <v>0</v>
      </c>
      <c r="BT686" s="364">
        <f t="array" ref="BT686">(MIN(IF($E$4:$BK$4=BT$4,$E686:$BK686)))</f>
        <v>0</v>
      </c>
      <c r="BU686" s="364">
        <f t="array" ref="BU686">(MAX(IF($E$4:$BK$4=BU$4,$E686:$BK686)))</f>
        <v>0</v>
      </c>
      <c r="BV686" s="364">
        <f t="array" ref="BV686">(AVERAGE(IF($E$4:$BK$4=BV$4,$E686:$BK686)))</f>
        <v>0</v>
      </c>
      <c r="BW686" s="364">
        <f t="array" ref="BW686">(MIN(IF($E$4:$BK$4=BW$4,$E686:$BK686)))</f>
        <v>0</v>
      </c>
      <c r="BX686" s="364">
        <f t="array" ref="BX686">(MAX(IF($E$4:$BK$4=BX$4,$E686:$BK686)))</f>
        <v>0</v>
      </c>
      <c r="BY686" s="364">
        <f t="array" ref="BY686">(AVERAGE(IF($E$4:$BK$4=BY$4,$E686:$BK686)))</f>
        <v>0</v>
      </c>
      <c r="BZ686" s="364">
        <f t="array" ref="BZ686">(MIN(IF($E$4:$BK$4=BZ$4,$E686:$BK686)))</f>
        <v>0</v>
      </c>
      <c r="CA686" s="364">
        <f t="array" ref="CA686">(MAX(IF($E$4:$BK$4=CA$4,$E686:$BK686)))</f>
        <v>0</v>
      </c>
      <c r="CB686" s="364">
        <f t="array" ref="CB686">(AVERAGE(IF($E$4:$BK$4=CB$4,$E686:$BK686)))</f>
        <v>0</v>
      </c>
      <c r="CC686" s="364">
        <f t="array" ref="CC686">(MIN(IF($E$4:$BK$4=CC$4,$E686:$BK686)))</f>
        <v>0</v>
      </c>
      <c r="CD686" s="364">
        <f t="array" ref="CD686">(MAX(IF($E$4:$BK$4=CD$4,$E686:$BK686)))</f>
        <v>0</v>
      </c>
      <c r="CE686" s="364">
        <f t="array" ref="CE686">(AVERAGE(IF($E$4:$BK$4=CE$4,$E686:$BK686)))</f>
        <v>0</v>
      </c>
      <c r="CF686" s="365">
        <f t="shared" si="403"/>
        <v>0</v>
      </c>
      <c r="CG686" s="365">
        <f t="shared" si="404"/>
        <v>0</v>
      </c>
      <c r="CH686" s="365">
        <f t="shared" si="405"/>
        <v>0</v>
      </c>
    </row>
    <row r="687" spans="1:86" ht="12.75">
      <c r="A687" s="159">
        <f t="shared" si="406"/>
        <v>2800</v>
      </c>
      <c r="B687" s="355" t="s">
        <v>113</v>
      </c>
      <c r="E687" s="83">
        <f>ALL!E126/E$656</f>
        <v>0</v>
      </c>
      <c r="F687" s="83">
        <f>ALL!F126/F$656</f>
        <v>0</v>
      </c>
      <c r="G687" s="83">
        <f>ALL!G126/G$656</f>
        <v>0</v>
      </c>
      <c r="H687" s="83">
        <f>ALL!H126/H$656</f>
        <v>0</v>
      </c>
      <c r="I687" s="83">
        <f>ALL!I126/I$656</f>
        <v>0</v>
      </c>
      <c r="J687" s="83">
        <f>ALL!J126/J$656</f>
        <v>0</v>
      </c>
      <c r="K687" s="83">
        <f>ALL!K126/K$656</f>
        <v>0</v>
      </c>
      <c r="L687" s="83">
        <f>ALL!L126/L$656</f>
        <v>0</v>
      </c>
      <c r="M687" s="83">
        <f>ALL!M126/M$656</f>
        <v>0</v>
      </c>
      <c r="N687" s="83">
        <f>ALL!N126/N$656</f>
        <v>0</v>
      </c>
      <c r="O687" s="83">
        <f>ALL!O126/O$656</f>
        <v>0</v>
      </c>
      <c r="P687" s="83">
        <f>ALL!P126/P$656</f>
        <v>0</v>
      </c>
      <c r="Q687" s="83">
        <f>ALL!Q126/Q$656</f>
        <v>0</v>
      </c>
      <c r="R687" s="83">
        <f>ALL!R126/R$656</f>
        <v>0</v>
      </c>
      <c r="S687" s="83">
        <f>ALL!S126/S$656</f>
        <v>0</v>
      </c>
      <c r="T687" s="83">
        <f>ALL!T126/T$656</f>
        <v>0</v>
      </c>
      <c r="U687" s="83">
        <f>ALL!U126/U$656</f>
        <v>0</v>
      </c>
      <c r="V687" s="83">
        <f>ALL!V126/V$656</f>
        <v>0</v>
      </c>
      <c r="W687" s="83">
        <f>ALL!W126/W$656</f>
        <v>0</v>
      </c>
      <c r="X687" s="83">
        <f>ALL!X126/X$656</f>
        <v>0</v>
      </c>
      <c r="Y687" s="83">
        <f>ALL!Y126/Y$656</f>
        <v>0</v>
      </c>
      <c r="Z687" s="83">
        <f>ALL!Z126/Z$656</f>
        <v>0</v>
      </c>
      <c r="AA687" s="83">
        <f>ALL!AA126/AA$656</f>
        <v>0</v>
      </c>
      <c r="AB687" s="83">
        <f>ALL!AB126/AB$656</f>
        <v>0</v>
      </c>
      <c r="AC687" s="83">
        <f>ALL!AC126/AC$656</f>
        <v>0</v>
      </c>
      <c r="AD687" s="83">
        <f>ALL!AD126/AD$656</f>
        <v>0</v>
      </c>
      <c r="AE687" s="83">
        <f>ALL!AE126/AE$656</f>
        <v>0</v>
      </c>
      <c r="AF687" s="83">
        <f>ALL!AF126/AF$656</f>
        <v>0</v>
      </c>
      <c r="AG687" s="83">
        <f>ALL!AG126/AG$656</f>
        <v>0</v>
      </c>
      <c r="AH687" s="83">
        <f>ALL!AH126/AH$656</f>
        <v>0</v>
      </c>
      <c r="AI687" s="83">
        <f>ALL!AI126/AI$656</f>
        <v>0</v>
      </c>
      <c r="AJ687" s="83">
        <f>ALL!AJ126/AJ$656</f>
        <v>0</v>
      </c>
      <c r="AK687" s="83">
        <f>ALL!AK126/AK$656</f>
        <v>0</v>
      </c>
      <c r="AL687" s="83">
        <f>ALL!AL126/AL$656</f>
        <v>0</v>
      </c>
      <c r="AM687" s="83">
        <f>ALL!AM126/AM$656</f>
        <v>0</v>
      </c>
      <c r="AN687" s="83">
        <f>ALL!AN126/AN$656</f>
        <v>0</v>
      </c>
      <c r="AO687" s="83">
        <f>ALL!AO126/AO$656</f>
        <v>0</v>
      </c>
      <c r="AP687" s="83">
        <f>ALL!AP126/AP$656</f>
        <v>0</v>
      </c>
      <c r="AQ687" s="83">
        <f>ALL!AQ126/AQ$656</f>
        <v>0</v>
      </c>
      <c r="AR687" s="83">
        <f>ALL!AR126/AR$656</f>
        <v>0</v>
      </c>
      <c r="AS687" s="83">
        <f>ALL!AS126/AS$656</f>
        <v>0</v>
      </c>
      <c r="AT687" s="83">
        <f>ALL!AT126/AT$656</f>
        <v>0</v>
      </c>
      <c r="AU687" s="83">
        <f>ALL!AU126/AU$656</f>
        <v>0</v>
      </c>
      <c r="AV687" s="83">
        <f>ALL!AV126/AV$656</f>
        <v>0</v>
      </c>
      <c r="AW687" s="83">
        <f>ALL!AW126/AW$656</f>
        <v>0</v>
      </c>
      <c r="AX687" s="83">
        <f>ALL!AX126/AX$656</f>
        <v>0</v>
      </c>
      <c r="AY687" s="83">
        <f>ALL!AY126/AY$656</f>
        <v>0</v>
      </c>
      <c r="AZ687" s="83">
        <f>ALL!AZ126/AZ$656</f>
        <v>0</v>
      </c>
      <c r="BA687" s="83">
        <f>ALL!BA126/BA$656</f>
        <v>0</v>
      </c>
      <c r="BB687" s="83">
        <f>ALL!BB126/BB$656</f>
        <v>0</v>
      </c>
      <c r="BC687" s="83">
        <f>ALL!BC126/BC$656</f>
        <v>0</v>
      </c>
      <c r="BD687" s="83">
        <f>ALL!BD126/BD$656</f>
        <v>0</v>
      </c>
      <c r="BE687" s="83">
        <f>ALL!BE126/BE$656</f>
        <v>0</v>
      </c>
      <c r="BF687" s="83">
        <f>ALL!BF126/BF$656</f>
        <v>0</v>
      </c>
      <c r="BG687" s="83">
        <f>ALL!BG126/BG$656</f>
        <v>0</v>
      </c>
      <c r="BH687" s="83">
        <f>ALL!BH126/BH$656</f>
        <v>0</v>
      </c>
      <c r="BI687" s="83">
        <f>ALL!BI126/BI$656</f>
        <v>0</v>
      </c>
      <c r="BJ687" s="83">
        <f>ALL!BJ126/BJ$656</f>
        <v>0</v>
      </c>
      <c r="BK687" s="83">
        <f>ALL!BK126/BK$656</f>
        <v>0</v>
      </c>
      <c r="BL687" s="24">
        <f t="shared" si="402"/>
        <v>0</v>
      </c>
      <c r="BN687" s="364">
        <f t="array" ref="BN687">(MIN(IF($E$4:$BK$4=BN$4,$E687:$BK687)))</f>
        <v>0</v>
      </c>
      <c r="BO687" s="364">
        <f t="array" ref="BO687">(MAX(IF($E$4:$BK$4=BO$4,$E687:$BK687)))</f>
        <v>0</v>
      </c>
      <c r="BP687" s="364">
        <f t="array" ref="BP687">(AVERAGE(IF($E$4:$BK$4=BP$4,$E687:$BK687)))</f>
        <v>0</v>
      </c>
      <c r="BQ687" s="364">
        <f t="array" ref="BQ687">(MIN(IF($E$4:$BK$4=BQ$4,$E687:$BK687)))</f>
        <v>0</v>
      </c>
      <c r="BR687" s="364">
        <f t="array" ref="BR687">(MAX(IF($E$4:$BK$4=BR$4,$E687:$BK687)))</f>
        <v>0</v>
      </c>
      <c r="BS687" s="364">
        <f t="array" ref="BS687">(AVERAGE(IF($E$4:$BK$4=BS$4,$E687:$BK687)))</f>
        <v>0</v>
      </c>
      <c r="BT687" s="364">
        <f t="array" ref="BT687">(MIN(IF($E$4:$BK$4=BT$4,$E687:$BK687)))</f>
        <v>0</v>
      </c>
      <c r="BU687" s="364">
        <f t="array" ref="BU687">(MAX(IF($E$4:$BK$4=BU$4,$E687:$BK687)))</f>
        <v>0</v>
      </c>
      <c r="BV687" s="364">
        <f t="array" ref="BV687">(AVERAGE(IF($E$4:$BK$4=BV$4,$E687:$BK687)))</f>
        <v>0</v>
      </c>
      <c r="BW687" s="364">
        <f t="array" ref="BW687">(MIN(IF($E$4:$BK$4=BW$4,$E687:$BK687)))</f>
        <v>0</v>
      </c>
      <c r="BX687" s="364">
        <f t="array" ref="BX687">(MAX(IF($E$4:$BK$4=BX$4,$E687:$BK687)))</f>
        <v>0</v>
      </c>
      <c r="BY687" s="364">
        <f t="array" ref="BY687">(AVERAGE(IF($E$4:$BK$4=BY$4,$E687:$BK687)))</f>
        <v>0</v>
      </c>
      <c r="BZ687" s="364">
        <f t="array" ref="BZ687">(MIN(IF($E$4:$BK$4=BZ$4,$E687:$BK687)))</f>
        <v>0</v>
      </c>
      <c r="CA687" s="364">
        <f t="array" ref="CA687">(MAX(IF($E$4:$BK$4=CA$4,$E687:$BK687)))</f>
        <v>0</v>
      </c>
      <c r="CB687" s="364">
        <f t="array" ref="CB687">(AVERAGE(IF($E$4:$BK$4=CB$4,$E687:$BK687)))</f>
        <v>0</v>
      </c>
      <c r="CC687" s="364">
        <f t="array" ref="CC687">(MIN(IF($E$4:$BK$4=CC$4,$E687:$BK687)))</f>
        <v>0</v>
      </c>
      <c r="CD687" s="364">
        <f t="array" ref="CD687">(MAX(IF($E$4:$BK$4=CD$4,$E687:$BK687)))</f>
        <v>0</v>
      </c>
      <c r="CE687" s="364">
        <f t="array" ref="CE687">(AVERAGE(IF($E$4:$BK$4=CE$4,$E687:$BK687)))</f>
        <v>0</v>
      </c>
      <c r="CF687" s="365">
        <f t="shared" si="403"/>
        <v>0</v>
      </c>
      <c r="CG687" s="365">
        <f t="shared" si="404"/>
        <v>0</v>
      </c>
      <c r="CH687" s="365">
        <f t="shared" si="405"/>
        <v>0</v>
      </c>
    </row>
    <row r="688" spans="1:86" s="141" customFormat="1" ht="12.75">
      <c r="A688" s="159">
        <v>2900</v>
      </c>
      <c r="B688" s="355" t="s">
        <v>114</v>
      </c>
      <c r="E688" s="83">
        <f>ALL!E126/E$656</f>
        <v>0</v>
      </c>
      <c r="F688" s="83">
        <f>ALL!F126/F$656</f>
        <v>0</v>
      </c>
      <c r="G688" s="83">
        <f>ALL!G126/G$656</f>
        <v>0</v>
      </c>
      <c r="H688" s="83">
        <f>ALL!H126/H$656</f>
        <v>0</v>
      </c>
      <c r="I688" s="83">
        <f>ALL!I126/I$656</f>
        <v>0</v>
      </c>
      <c r="J688" s="83">
        <f>ALL!J126/J$656</f>
        <v>0</v>
      </c>
      <c r="K688" s="83">
        <f>ALL!K126/K$656</f>
        <v>0</v>
      </c>
      <c r="L688" s="83">
        <f>ALL!L126/L$656</f>
        <v>0</v>
      </c>
      <c r="M688" s="83">
        <f>ALL!M126/M$656</f>
        <v>0</v>
      </c>
      <c r="N688" s="83">
        <f>ALL!N126/N$656</f>
        <v>0</v>
      </c>
      <c r="O688" s="83">
        <f>ALL!O126/O$656</f>
        <v>0</v>
      </c>
      <c r="P688" s="83">
        <f>ALL!P126/P$656</f>
        <v>0</v>
      </c>
      <c r="Q688" s="83">
        <f>ALL!Q126/Q$656</f>
        <v>0</v>
      </c>
      <c r="R688" s="83">
        <f>ALL!R126/R$656</f>
        <v>0</v>
      </c>
      <c r="S688" s="83">
        <f>ALL!S126/S$656</f>
        <v>0</v>
      </c>
      <c r="T688" s="83">
        <f>ALL!T126/T$656</f>
        <v>0</v>
      </c>
      <c r="U688" s="83">
        <f>ALL!U126/U$656</f>
        <v>0</v>
      </c>
      <c r="V688" s="83">
        <f>ALL!V126/V$656</f>
        <v>0</v>
      </c>
      <c r="W688" s="83">
        <f>ALL!W126/W$656</f>
        <v>0</v>
      </c>
      <c r="X688" s="83">
        <f>ALL!X126/X$656</f>
        <v>0</v>
      </c>
      <c r="Y688" s="83">
        <f>ALL!Y126/Y$656</f>
        <v>0</v>
      </c>
      <c r="Z688" s="83">
        <f>ALL!Z126/Z$656</f>
        <v>0</v>
      </c>
      <c r="AA688" s="83">
        <f>ALL!AA126/AA$656</f>
        <v>0</v>
      </c>
      <c r="AB688" s="83">
        <f>ALL!AB126/AB$656</f>
        <v>0</v>
      </c>
      <c r="AC688" s="83">
        <f>ALL!AC126/AC$656</f>
        <v>0</v>
      </c>
      <c r="AD688" s="83">
        <f>ALL!AD126/AD$656</f>
        <v>0</v>
      </c>
      <c r="AE688" s="83">
        <f>ALL!AE126/AE$656</f>
        <v>0</v>
      </c>
      <c r="AF688" s="83">
        <f>ALL!AF126/AF$656</f>
        <v>0</v>
      </c>
      <c r="AG688" s="83">
        <f>ALL!AG126/AG$656</f>
        <v>0</v>
      </c>
      <c r="AH688" s="83">
        <f>ALL!AH126/AH$656</f>
        <v>0</v>
      </c>
      <c r="AI688" s="83">
        <f>ALL!AI126/AI$656</f>
        <v>0</v>
      </c>
      <c r="AJ688" s="83">
        <f>ALL!AJ126/AJ$656</f>
        <v>0</v>
      </c>
      <c r="AK688" s="83">
        <f>ALL!AK126/AK$656</f>
        <v>0</v>
      </c>
      <c r="AL688" s="83">
        <f>ALL!AL126/AL$656</f>
        <v>0</v>
      </c>
      <c r="AM688" s="83">
        <f>ALL!AM126/AM$656</f>
        <v>0</v>
      </c>
      <c r="AN688" s="83">
        <f>ALL!AN126/AN$656</f>
        <v>0</v>
      </c>
      <c r="AO688" s="83">
        <f>ALL!AO126/AO$656</f>
        <v>0</v>
      </c>
      <c r="AP688" s="83">
        <f>ALL!AP126/AP$656</f>
        <v>0</v>
      </c>
      <c r="AQ688" s="83">
        <f>ALL!AQ126/AQ$656</f>
        <v>0</v>
      </c>
      <c r="AR688" s="83">
        <f>ALL!AR126/AR$656</f>
        <v>0</v>
      </c>
      <c r="AS688" s="83">
        <f>ALL!AS126/AS$656</f>
        <v>0</v>
      </c>
      <c r="AT688" s="83">
        <f>ALL!AT126/AT$656</f>
        <v>0</v>
      </c>
      <c r="AU688" s="83">
        <f>ALL!AU126/AU$656</f>
        <v>0</v>
      </c>
      <c r="AV688" s="83">
        <f>ALL!AV126/AV$656</f>
        <v>0</v>
      </c>
      <c r="AW688" s="83">
        <f>ALL!AW126/AW$656</f>
        <v>0</v>
      </c>
      <c r="AX688" s="83">
        <f>ALL!AX126/AX$656</f>
        <v>0</v>
      </c>
      <c r="AY688" s="83">
        <f>ALL!AY126/AY$656</f>
        <v>0</v>
      </c>
      <c r="AZ688" s="83">
        <f>ALL!AZ126/AZ$656</f>
        <v>0</v>
      </c>
      <c r="BA688" s="83">
        <f>ALL!BA126/BA$656</f>
        <v>0</v>
      </c>
      <c r="BB688" s="83">
        <f>ALL!BB126/BB$656</f>
        <v>0</v>
      </c>
      <c r="BC688" s="83">
        <f>ALL!BC126/BC$656</f>
        <v>0</v>
      </c>
      <c r="BD688" s="83">
        <f>ALL!BD126/BD$656</f>
        <v>0</v>
      </c>
      <c r="BE688" s="83">
        <f>ALL!BE126/BE$656</f>
        <v>0</v>
      </c>
      <c r="BF688" s="83">
        <f>ALL!BF126/BF$656</f>
        <v>0</v>
      </c>
      <c r="BG688" s="83">
        <f>ALL!BG126/BG$656</f>
        <v>0</v>
      </c>
      <c r="BH688" s="83">
        <f>ALL!BH126/BH$656</f>
        <v>0</v>
      </c>
      <c r="BI688" s="83">
        <f>ALL!BI126/BI$656</f>
        <v>0</v>
      </c>
      <c r="BJ688" s="83">
        <f>ALL!BJ126/BJ$656</f>
        <v>0</v>
      </c>
      <c r="BK688" s="83">
        <f>ALL!BK126/BK$656</f>
        <v>0</v>
      </c>
      <c r="BL688" s="142">
        <f t="shared" ref="BL688" si="408">SUM(E688:BK688)</f>
        <v>0</v>
      </c>
      <c r="BN688" s="364">
        <f t="array" ref="BN688">(MIN(IF($E$4:$BK$4=BN$4,$E688:$BK688)))</f>
        <v>0</v>
      </c>
      <c r="BO688" s="364">
        <f t="array" ref="BO688">(MAX(IF($E$4:$BK$4=BO$4,$E688:$BK688)))</f>
        <v>0</v>
      </c>
      <c r="BP688" s="364">
        <f t="array" ref="BP688">(AVERAGE(IF($E$4:$BK$4=BP$4,$E688:$BK688)))</f>
        <v>0</v>
      </c>
      <c r="BQ688" s="364">
        <f t="array" ref="BQ688">(MIN(IF($E$4:$BK$4=BQ$4,$E688:$BK688)))</f>
        <v>0</v>
      </c>
      <c r="BR688" s="364">
        <f t="array" ref="BR688">(MAX(IF($E$4:$BK$4=BR$4,$E688:$BK688)))</f>
        <v>0</v>
      </c>
      <c r="BS688" s="364">
        <f t="array" ref="BS688">(AVERAGE(IF($E$4:$BK$4=BS$4,$E688:$BK688)))</f>
        <v>0</v>
      </c>
      <c r="BT688" s="364">
        <f t="array" ref="BT688">(MIN(IF($E$4:$BK$4=BT$4,$E688:$BK688)))</f>
        <v>0</v>
      </c>
      <c r="BU688" s="364">
        <f t="array" ref="BU688">(MAX(IF($E$4:$BK$4=BU$4,$E688:$BK688)))</f>
        <v>0</v>
      </c>
      <c r="BV688" s="364">
        <f t="array" ref="BV688">(AVERAGE(IF($E$4:$BK$4=BV$4,$E688:$BK688)))</f>
        <v>0</v>
      </c>
      <c r="BW688" s="364">
        <f t="array" ref="BW688">(MIN(IF($E$4:$BK$4=BW$4,$E688:$BK688)))</f>
        <v>0</v>
      </c>
      <c r="BX688" s="364">
        <f t="array" ref="BX688">(MAX(IF($E$4:$BK$4=BX$4,$E688:$BK688)))</f>
        <v>0</v>
      </c>
      <c r="BY688" s="364">
        <f t="array" ref="BY688">(AVERAGE(IF($E$4:$BK$4=BY$4,$E688:$BK688)))</f>
        <v>0</v>
      </c>
      <c r="BZ688" s="364">
        <f t="array" ref="BZ688">(MIN(IF($E$4:$BK$4=BZ$4,$E688:$BK688)))</f>
        <v>0</v>
      </c>
      <c r="CA688" s="364">
        <f t="array" ref="CA688">(MAX(IF($E$4:$BK$4=CA$4,$E688:$BK688)))</f>
        <v>0</v>
      </c>
      <c r="CB688" s="364">
        <f t="array" ref="CB688">(AVERAGE(IF($E$4:$BK$4=CB$4,$E688:$BK688)))</f>
        <v>0</v>
      </c>
      <c r="CC688" s="364">
        <f t="array" ref="CC688">(MIN(IF($E$4:$BK$4=CC$4,$E688:$BK688)))</f>
        <v>0</v>
      </c>
      <c r="CD688" s="364">
        <f t="array" ref="CD688">(MAX(IF($E$4:$BK$4=CD$4,$E688:$BK688)))</f>
        <v>0</v>
      </c>
      <c r="CE688" s="364">
        <f t="array" ref="CE688">(AVERAGE(IF($E$4:$BK$4=CE$4,$E688:$BK688)))</f>
        <v>0</v>
      </c>
      <c r="CF688" s="365">
        <f t="shared" si="403"/>
        <v>0</v>
      </c>
      <c r="CG688" s="365">
        <f t="shared" si="404"/>
        <v>0</v>
      </c>
      <c r="CH688" s="365">
        <f t="shared" si="405"/>
        <v>0</v>
      </c>
    </row>
    <row r="689" spans="1:87" ht="12.75">
      <c r="A689" s="159">
        <v>3000</v>
      </c>
      <c r="B689" s="355" t="s">
        <v>1641</v>
      </c>
      <c r="E689" s="83">
        <f>ALL!E127/E$656</f>
        <v>0</v>
      </c>
      <c r="F689" s="83">
        <f>ALL!F127/F$656</f>
        <v>0</v>
      </c>
      <c r="G689" s="83">
        <f>ALL!G127/G$656</f>
        <v>0</v>
      </c>
      <c r="H689" s="83">
        <f>ALL!H127/H$656</f>
        <v>0</v>
      </c>
      <c r="I689" s="83">
        <f>ALL!I127/I$656</f>
        <v>0</v>
      </c>
      <c r="J689" s="83">
        <f>ALL!J127/J$656</f>
        <v>0</v>
      </c>
      <c r="K689" s="83">
        <f>ALL!K127/K$656</f>
        <v>0</v>
      </c>
      <c r="L689" s="83">
        <f>ALL!L127/L$656</f>
        <v>0</v>
      </c>
      <c r="M689" s="83">
        <f>ALL!M127/M$656</f>
        <v>0</v>
      </c>
      <c r="N689" s="83">
        <f>ALL!N127/N$656</f>
        <v>0</v>
      </c>
      <c r="O689" s="83">
        <f>ALL!O127/O$656</f>
        <v>0</v>
      </c>
      <c r="P689" s="83">
        <f>ALL!P127/P$656</f>
        <v>0</v>
      </c>
      <c r="Q689" s="83">
        <f>ALL!Q127/Q$656</f>
        <v>0</v>
      </c>
      <c r="R689" s="83">
        <f>ALL!R127/R$656</f>
        <v>0</v>
      </c>
      <c r="S689" s="83">
        <f>ALL!S127/S$656</f>
        <v>0</v>
      </c>
      <c r="T689" s="83">
        <f>ALL!T127/T$656</f>
        <v>0</v>
      </c>
      <c r="U689" s="83">
        <f>ALL!U127/U$656</f>
        <v>0</v>
      </c>
      <c r="V689" s="83">
        <f>ALL!V127/V$656</f>
        <v>0</v>
      </c>
      <c r="W689" s="83">
        <f>ALL!W127/W$656</f>
        <v>0</v>
      </c>
      <c r="X689" s="83">
        <f>ALL!X127/X$656</f>
        <v>0</v>
      </c>
      <c r="Y689" s="83">
        <f>ALL!Y127/Y$656</f>
        <v>0</v>
      </c>
      <c r="Z689" s="83">
        <f>ALL!Z127/Z$656</f>
        <v>0</v>
      </c>
      <c r="AA689" s="83">
        <f>ALL!AA127/AA$656</f>
        <v>0</v>
      </c>
      <c r="AB689" s="83">
        <f>ALL!AB127/AB$656</f>
        <v>0</v>
      </c>
      <c r="AC689" s="83">
        <f>ALL!AC127/AC$656</f>
        <v>0</v>
      </c>
      <c r="AD689" s="83">
        <f>ALL!AD127/AD$656</f>
        <v>0</v>
      </c>
      <c r="AE689" s="83">
        <f>ALL!AE127/AE$656</f>
        <v>0</v>
      </c>
      <c r="AF689" s="83">
        <f>ALL!AF127/AF$656</f>
        <v>0</v>
      </c>
      <c r="AG689" s="83">
        <f>ALL!AG127/AG$656</f>
        <v>0</v>
      </c>
      <c r="AH689" s="83">
        <f>ALL!AH127/AH$656</f>
        <v>0</v>
      </c>
      <c r="AI689" s="83">
        <f>ALL!AI127/AI$656</f>
        <v>0</v>
      </c>
      <c r="AJ689" s="83">
        <f>ALL!AJ127/AJ$656</f>
        <v>0</v>
      </c>
      <c r="AK689" s="83">
        <f>ALL!AK127/AK$656</f>
        <v>0</v>
      </c>
      <c r="AL689" s="83">
        <f>ALL!AL127/AL$656</f>
        <v>0</v>
      </c>
      <c r="AM689" s="83">
        <f>ALL!AM127/AM$656</f>
        <v>0</v>
      </c>
      <c r="AN689" s="83">
        <f>ALL!AN127/AN$656</f>
        <v>0</v>
      </c>
      <c r="AO689" s="83">
        <f>ALL!AO127/AO$656</f>
        <v>0</v>
      </c>
      <c r="AP689" s="83">
        <f>ALL!AP127/AP$656</f>
        <v>0</v>
      </c>
      <c r="AQ689" s="83">
        <f>ALL!AQ127/AQ$656</f>
        <v>0</v>
      </c>
      <c r="AR689" s="83">
        <f>ALL!AR127/AR$656</f>
        <v>0</v>
      </c>
      <c r="AS689" s="83">
        <f>ALL!AS127/AS$656</f>
        <v>0</v>
      </c>
      <c r="AT689" s="83">
        <f>ALL!AT127/AT$656</f>
        <v>0</v>
      </c>
      <c r="AU689" s="83">
        <f>ALL!AU127/AU$656</f>
        <v>0</v>
      </c>
      <c r="AV689" s="83">
        <f>ALL!AV127/AV$656</f>
        <v>0</v>
      </c>
      <c r="AW689" s="83">
        <f>ALL!AW127/AW$656</f>
        <v>0</v>
      </c>
      <c r="AX689" s="83">
        <f>ALL!AX127/AX$656</f>
        <v>0</v>
      </c>
      <c r="AY689" s="83">
        <f>ALL!AY127/AY$656</f>
        <v>0</v>
      </c>
      <c r="AZ689" s="83">
        <f>ALL!AZ127/AZ$656</f>
        <v>0</v>
      </c>
      <c r="BA689" s="83">
        <f>ALL!BA127/BA$656</f>
        <v>0</v>
      </c>
      <c r="BB689" s="83">
        <f>ALL!BB127/BB$656</f>
        <v>0</v>
      </c>
      <c r="BC689" s="83">
        <f>ALL!BC127/BC$656</f>
        <v>0</v>
      </c>
      <c r="BD689" s="83">
        <f>ALL!BD127/BD$656</f>
        <v>0</v>
      </c>
      <c r="BE689" s="83">
        <f>ALL!BE127/BE$656</f>
        <v>0</v>
      </c>
      <c r="BF689" s="83">
        <f>ALL!BF127/BF$656</f>
        <v>0</v>
      </c>
      <c r="BG689" s="83">
        <f>ALL!BG127/BG$656</f>
        <v>0</v>
      </c>
      <c r="BH689" s="83">
        <f>ALL!BH127/BH$656</f>
        <v>0</v>
      </c>
      <c r="BI689" s="83">
        <f>ALL!BI127/BI$656</f>
        <v>0</v>
      </c>
      <c r="BJ689" s="83">
        <f>ALL!BJ127/BJ$656</f>
        <v>0</v>
      </c>
      <c r="BK689" s="83">
        <f>ALL!BK127/BK$656</f>
        <v>0</v>
      </c>
      <c r="BL689" s="24">
        <f t="shared" si="402"/>
        <v>0</v>
      </c>
      <c r="BN689" s="364">
        <f t="array" ref="BN689">(MIN(IF($E$4:$BK$4=BN$4,$E689:$BK689)))</f>
        <v>0</v>
      </c>
      <c r="BO689" s="364">
        <f t="array" ref="BO689">(MAX(IF($E$4:$BK$4=BO$4,$E689:$BK689)))</f>
        <v>0</v>
      </c>
      <c r="BP689" s="364">
        <f t="array" ref="BP689">(AVERAGE(IF($E$4:$BK$4=BP$4,$E689:$BK689)))</f>
        <v>0</v>
      </c>
      <c r="BQ689" s="364">
        <f t="array" ref="BQ689">(MIN(IF($E$4:$BK$4=BQ$4,$E689:$BK689)))</f>
        <v>0</v>
      </c>
      <c r="BR689" s="364">
        <f t="array" ref="BR689">(MAX(IF($E$4:$BK$4=BR$4,$E689:$BK689)))</f>
        <v>0</v>
      </c>
      <c r="BS689" s="364">
        <f t="array" ref="BS689">(AVERAGE(IF($E$4:$BK$4=BS$4,$E689:$BK689)))</f>
        <v>0</v>
      </c>
      <c r="BT689" s="364">
        <f t="array" ref="BT689">(MIN(IF($E$4:$BK$4=BT$4,$E689:$BK689)))</f>
        <v>0</v>
      </c>
      <c r="BU689" s="364">
        <f t="array" ref="BU689">(MAX(IF($E$4:$BK$4=BU$4,$E689:$BK689)))</f>
        <v>0</v>
      </c>
      <c r="BV689" s="364">
        <f t="array" ref="BV689">(AVERAGE(IF($E$4:$BK$4=BV$4,$E689:$BK689)))</f>
        <v>0</v>
      </c>
      <c r="BW689" s="364">
        <f t="array" ref="BW689">(MIN(IF($E$4:$BK$4=BW$4,$E689:$BK689)))</f>
        <v>0</v>
      </c>
      <c r="BX689" s="364">
        <f t="array" ref="BX689">(MAX(IF($E$4:$BK$4=BX$4,$E689:$BK689)))</f>
        <v>0</v>
      </c>
      <c r="BY689" s="364">
        <f t="array" ref="BY689">(AVERAGE(IF($E$4:$BK$4=BY$4,$E689:$BK689)))</f>
        <v>0</v>
      </c>
      <c r="BZ689" s="364">
        <f t="array" ref="BZ689">(MIN(IF($E$4:$BK$4=BZ$4,$E689:$BK689)))</f>
        <v>0</v>
      </c>
      <c r="CA689" s="364">
        <f t="array" ref="CA689">(MAX(IF($E$4:$BK$4=CA$4,$E689:$BK689)))</f>
        <v>0</v>
      </c>
      <c r="CB689" s="364">
        <f t="array" ref="CB689">(AVERAGE(IF($E$4:$BK$4=CB$4,$E689:$BK689)))</f>
        <v>0</v>
      </c>
      <c r="CC689" s="364">
        <f t="array" ref="CC689">(MIN(IF($E$4:$BK$4=CC$4,$E689:$BK689)))</f>
        <v>0</v>
      </c>
      <c r="CD689" s="364">
        <f t="array" ref="CD689">(MAX(IF($E$4:$BK$4=CD$4,$E689:$BK689)))</f>
        <v>0</v>
      </c>
      <c r="CE689" s="364">
        <f t="array" ref="CE689">(AVERAGE(IF($E$4:$BK$4=CE$4,$E689:$BK689)))</f>
        <v>0</v>
      </c>
      <c r="CF689" s="365">
        <f t="shared" si="403"/>
        <v>0</v>
      </c>
      <c r="CG689" s="365">
        <f t="shared" si="404"/>
        <v>0</v>
      </c>
      <c r="CH689" s="365">
        <f t="shared" si="405"/>
        <v>0</v>
      </c>
    </row>
    <row r="690" spans="1:87" ht="12.75">
      <c r="A690" s="28">
        <v>90000</v>
      </c>
      <c r="B690" s="326" t="s">
        <v>52</v>
      </c>
      <c r="E690" s="84">
        <f>SUM(E659:E689)</f>
        <v>0.99999999906751202</v>
      </c>
      <c r="F690" s="84">
        <f t="shared" ref="F690:BK690" si="409">SUM(F659:F689)</f>
        <v>0.99999995873123459</v>
      </c>
      <c r="G690" s="84">
        <f t="shared" si="409"/>
        <v>0</v>
      </c>
      <c r="H690" s="84">
        <f t="shared" si="409"/>
        <v>0.99999999825951791</v>
      </c>
      <c r="I690" s="84">
        <f t="shared" si="409"/>
        <v>0.99999998684210545</v>
      </c>
      <c r="J690" s="84">
        <f t="shared" si="409"/>
        <v>0.99999999981532883</v>
      </c>
      <c r="K690" s="84">
        <f t="shared" si="409"/>
        <v>0.99999999957857644</v>
      </c>
      <c r="L690" s="84">
        <f t="shared" si="409"/>
        <v>0.99999999971003195</v>
      </c>
      <c r="M690" s="84">
        <f t="shared" si="409"/>
        <v>0.99999999733530531</v>
      </c>
      <c r="N690" s="84">
        <f t="shared" si="409"/>
        <v>0.99999997656328787</v>
      </c>
      <c r="O690" s="84">
        <f t="shared" si="409"/>
        <v>0.99999999948751772</v>
      </c>
      <c r="P690" s="84">
        <f t="shared" si="409"/>
        <v>0.99999999438464404</v>
      </c>
      <c r="Q690" s="84">
        <f t="shared" si="409"/>
        <v>0</v>
      </c>
      <c r="R690" s="84">
        <f t="shared" si="409"/>
        <v>0</v>
      </c>
      <c r="S690" s="84">
        <f t="shared" si="409"/>
        <v>0.99999999977311849</v>
      </c>
      <c r="T690" s="84">
        <f t="shared" si="409"/>
        <v>0.99999999987625166</v>
      </c>
      <c r="U690" s="84">
        <f t="shared" si="409"/>
        <v>0.99999999919981142</v>
      </c>
      <c r="V690" s="84">
        <f t="shared" si="409"/>
        <v>0.99999999751079083</v>
      </c>
      <c r="W690" s="84">
        <f t="shared" si="409"/>
        <v>0.999999999632187</v>
      </c>
      <c r="X690" s="84">
        <f t="shared" si="409"/>
        <v>0.99999999983226717</v>
      </c>
      <c r="Y690" s="84">
        <f t="shared" si="409"/>
        <v>0.99999999939377771</v>
      </c>
      <c r="Z690" s="84">
        <f t="shared" si="409"/>
        <v>0</v>
      </c>
      <c r="AA690" s="84">
        <f t="shared" si="409"/>
        <v>0.99999999994338395</v>
      </c>
      <c r="AB690" s="84">
        <f t="shared" si="409"/>
        <v>0.99999999878161094</v>
      </c>
      <c r="AC690" s="84">
        <f t="shared" si="409"/>
        <v>0.99999999931005634</v>
      </c>
      <c r="AD690" s="84">
        <f t="shared" si="409"/>
        <v>0.99999999978486898</v>
      </c>
      <c r="AE690" s="84">
        <f t="shared" si="409"/>
        <v>0.99999999959814867</v>
      </c>
      <c r="AF690" s="84">
        <f t="shared" si="409"/>
        <v>0.99999999989515254</v>
      </c>
      <c r="AG690" s="84">
        <f t="shared" si="409"/>
        <v>0.99999999997681566</v>
      </c>
      <c r="AH690" s="84">
        <f t="shared" si="409"/>
        <v>0.99999999942160511</v>
      </c>
      <c r="AI690" s="84">
        <f t="shared" si="409"/>
        <v>0.99999994244074608</v>
      </c>
      <c r="AJ690" s="84">
        <f t="shared" si="409"/>
        <v>0.99999999835972564</v>
      </c>
      <c r="AK690" s="84">
        <f t="shared" si="409"/>
        <v>0</v>
      </c>
      <c r="AL690" s="84">
        <f t="shared" si="409"/>
        <v>0</v>
      </c>
      <c r="AM690" s="84">
        <f t="shared" si="409"/>
        <v>0.99999999937447603</v>
      </c>
      <c r="AN690" s="84">
        <f t="shared" ref="AN690" si="410">SUM(AN659:AN689)</f>
        <v>0</v>
      </c>
      <c r="AO690" s="84">
        <f t="shared" si="409"/>
        <v>0.99999999960198127</v>
      </c>
      <c r="AP690" s="84">
        <f t="shared" si="409"/>
        <v>0.99999999954265584</v>
      </c>
      <c r="AQ690" s="84">
        <f t="shared" si="409"/>
        <v>0.99999999981132115</v>
      </c>
      <c r="AR690" s="84">
        <f t="shared" si="409"/>
        <v>0.99999999960116592</v>
      </c>
      <c r="AS690" s="84">
        <f t="shared" si="409"/>
        <v>0.9999999995655442</v>
      </c>
      <c r="AT690" s="84">
        <f t="shared" si="409"/>
        <v>0.99999999864531675</v>
      </c>
      <c r="AU690" s="84">
        <f t="shared" si="409"/>
        <v>0.99999999970626385</v>
      </c>
      <c r="AV690" s="84">
        <f t="shared" si="409"/>
        <v>0.99999999994688138</v>
      </c>
      <c r="AW690" s="84">
        <f t="shared" si="409"/>
        <v>0.99999999965180464</v>
      </c>
      <c r="AX690" s="84">
        <f t="shared" si="409"/>
        <v>0.99999999904490833</v>
      </c>
      <c r="AY690" s="84">
        <f t="shared" si="409"/>
        <v>0.99999999971906006</v>
      </c>
      <c r="AZ690" s="84">
        <f t="shared" si="409"/>
        <v>0.99999999971216391</v>
      </c>
      <c r="BA690" s="84">
        <f t="shared" si="409"/>
        <v>0.99999999984136034</v>
      </c>
      <c r="BB690" s="84">
        <f t="shared" ref="BB690:BC690" si="411">SUM(BB659:BB689)</f>
        <v>0.99999999932068906</v>
      </c>
      <c r="BC690" s="84">
        <f t="shared" si="411"/>
        <v>0.99999998362266651</v>
      </c>
      <c r="BD690" s="84">
        <f t="shared" ref="BD690:BG690" si="412">SUM(BD659:BD689)</f>
        <v>0.99999999932923722</v>
      </c>
      <c r="BE690" s="84">
        <f t="shared" si="412"/>
        <v>0.99999999943454088</v>
      </c>
      <c r="BF690" s="84">
        <f t="shared" si="412"/>
        <v>0</v>
      </c>
      <c r="BG690" s="84">
        <f t="shared" si="412"/>
        <v>0.99999999998187339</v>
      </c>
      <c r="BH690" s="84">
        <f t="shared" si="409"/>
        <v>0.9999999999792295</v>
      </c>
      <c r="BI690" s="84">
        <f t="shared" si="409"/>
        <v>0.99999999992064581</v>
      </c>
      <c r="BJ690" s="84">
        <f t="shared" si="409"/>
        <v>0.99999999994540001</v>
      </c>
      <c r="BK690" s="84">
        <f t="shared" si="409"/>
        <v>0.99999999998007871</v>
      </c>
      <c r="BL690" s="26">
        <f t="shared" si="402"/>
        <v>50.999999817784648</v>
      </c>
      <c r="BN690" s="364">
        <f t="array" ref="BN690">(MIN(IF($E$4:$BK$4=BN$4,$E690:$BK690)))</f>
        <v>0</v>
      </c>
      <c r="BO690" s="364">
        <f t="array" ref="BO690">(MAX(IF($E$4:$BK$4=BO$4,$E690:$BK690)))</f>
        <v>0.99999999998187339</v>
      </c>
      <c r="BP690" s="364">
        <f t="array" ref="BP690">(AVERAGE(IF($E$4:$BK$4=BP$4,$E690:$BK690)))</f>
        <v>0.94736841979365438</v>
      </c>
      <c r="BQ690" s="364">
        <f t="array" ref="BQ690">(MIN(IF($E$4:$BK$4=BQ$4,$E690:$BK690)))</f>
        <v>0.99999999992064581</v>
      </c>
      <c r="BR690" s="364">
        <f t="array" ref="BR690">(MAX(IF($E$4:$BK$4=BR$4,$E690:$BK690)))</f>
        <v>0.99999999998007871</v>
      </c>
      <c r="BS690" s="364">
        <f t="array" ref="BS690">(AVERAGE(IF($E$4:$BK$4=BS$4,$E690:$BK690)))</f>
        <v>0.99999999995633848</v>
      </c>
      <c r="BT690" s="364">
        <f t="array" ref="BT690">(MIN(IF($E$4:$BK$4=BT$4,$E690:$BK690)))</f>
        <v>0</v>
      </c>
      <c r="BU690" s="364">
        <f t="array" ref="BU690">(MAX(IF($E$4:$BK$4=BU$4,$E690:$BK690)))</f>
        <v>0.99999999937447603</v>
      </c>
      <c r="BV690" s="364">
        <f t="array" ref="BV690">(AVERAGE(IF($E$4:$BK$4=BV$4,$E690:$BK690)))</f>
        <v>0.24999999984361901</v>
      </c>
      <c r="BW690" s="364">
        <f t="array" ref="BW690">(MIN(IF($E$4:$BK$4=BW$4,$E690:$BK690)))</f>
        <v>0</v>
      </c>
      <c r="BX690" s="364">
        <f t="array" ref="BX690">(MAX(IF($E$4:$BK$4=BX$4,$E690:$BK690)))</f>
        <v>0.99999999994338395</v>
      </c>
      <c r="BY690" s="364">
        <f t="array" ref="BY690">(AVERAGE(IF($E$4:$BK$4=BY$4,$E690:$BK690)))</f>
        <v>0.90476190109417232</v>
      </c>
      <c r="BZ690" s="364">
        <f t="array" ref="BZ690">(MIN(IF($E$4:$BK$4=BZ$4,$E690:$BK690)))</f>
        <v>0</v>
      </c>
      <c r="CA690" s="364">
        <f t="array" ref="CA690">(MAX(IF($E$4:$BK$4=CA$4,$E690:$BK690)))</f>
        <v>0.99999999878161094</v>
      </c>
      <c r="CB690" s="364">
        <f t="array" ref="CB690">(AVERAGE(IF($E$4:$BK$4=CB$4,$E690:$BK690)))</f>
        <v>0.49999999928533412</v>
      </c>
      <c r="CC690" s="364">
        <f t="array" ref="CC690">(MIN(IF($E$4:$BK$4=CC$4,$E690:$BK690)))</f>
        <v>0.99999994244074608</v>
      </c>
      <c r="CD690" s="364">
        <f t="array" ref="CD690">(MAX(IF($E$4:$BK$4=CD$4,$E690:$BK690)))</f>
        <v>0.99999999997681566</v>
      </c>
      <c r="CE690" s="364">
        <f t="array" ref="CE690">(AVERAGE(IF($E$4:$BK$4=CE$4,$E690:$BK690)))</f>
        <v>0.99999998891234598</v>
      </c>
      <c r="CF690" s="365">
        <f t="shared" si="403"/>
        <v>0</v>
      </c>
      <c r="CG690" s="365">
        <f t="shared" si="404"/>
        <v>1</v>
      </c>
      <c r="CH690" s="365">
        <f t="shared" si="405"/>
        <v>0.86440677657262111</v>
      </c>
    </row>
    <row r="691" spans="1:87">
      <c r="BN691" s="83"/>
      <c r="BO691" s="83"/>
      <c r="BP691" s="83"/>
      <c r="BQ691" s="83"/>
      <c r="BR691" s="83"/>
      <c r="BS691" s="83"/>
      <c r="BT691" s="83"/>
      <c r="BU691" s="83"/>
      <c r="BV691" s="83"/>
      <c r="BW691" s="83"/>
      <c r="BX691" s="83"/>
      <c r="BY691" s="83"/>
      <c r="BZ691" s="83"/>
      <c r="CA691" s="83"/>
      <c r="CB691" s="83"/>
      <c r="CC691" s="83"/>
      <c r="CD691" s="83"/>
      <c r="CE691" s="83"/>
      <c r="CF691" s="83"/>
      <c r="CG691" s="83"/>
      <c r="CH691" s="83"/>
    </row>
    <row r="692" spans="1:87">
      <c r="BN692" s="83"/>
      <c r="BO692" s="83"/>
      <c r="BP692" s="83"/>
      <c r="BQ692" s="83"/>
      <c r="BR692" s="83"/>
      <c r="BS692" s="83"/>
      <c r="BT692" s="83"/>
      <c r="BU692" s="83"/>
      <c r="BV692" s="83"/>
      <c r="BW692" s="83"/>
      <c r="BX692" s="83"/>
      <c r="BY692" s="83"/>
      <c r="BZ692" s="83"/>
      <c r="CA692" s="83"/>
      <c r="CB692" s="83"/>
      <c r="CC692" s="83"/>
      <c r="CD692" s="83"/>
      <c r="CE692" s="83"/>
      <c r="CF692" s="83"/>
      <c r="CG692" s="83"/>
      <c r="CH692" s="83"/>
    </row>
    <row r="693" spans="1:87" ht="12" customHeight="1">
      <c r="A693" s="15"/>
      <c r="B693" s="544" t="s">
        <v>944</v>
      </c>
      <c r="C693" s="86"/>
      <c r="E693" s="33"/>
      <c r="F693" s="41"/>
      <c r="G693" s="41"/>
      <c r="H693" s="41"/>
      <c r="I693" s="41"/>
      <c r="J693" s="41"/>
      <c r="K693" s="41"/>
      <c r="L693" s="41"/>
      <c r="M693" s="41"/>
      <c r="N693" s="41"/>
      <c r="O693" s="41"/>
      <c r="P693" s="41"/>
      <c r="Q693" s="41"/>
      <c r="R693" s="41"/>
      <c r="S693" s="41"/>
      <c r="T693" s="16"/>
      <c r="U693" s="16"/>
      <c r="V693" s="16"/>
      <c r="W693" s="16"/>
      <c r="X693" s="16"/>
      <c r="BN693" s="83"/>
      <c r="BO693" s="83"/>
      <c r="BP693" s="83"/>
      <c r="BQ693" s="83"/>
      <c r="BR693" s="83"/>
      <c r="BS693" s="83"/>
      <c r="BT693" s="83"/>
      <c r="BU693" s="83"/>
      <c r="BV693" s="83"/>
      <c r="BW693" s="83"/>
      <c r="BX693" s="83"/>
      <c r="BY693" s="83"/>
      <c r="BZ693" s="83"/>
      <c r="CA693" s="83"/>
      <c r="CB693" s="83"/>
      <c r="CC693" s="83"/>
      <c r="CD693" s="83"/>
      <c r="CE693" s="83"/>
      <c r="CF693" s="83"/>
      <c r="CG693" s="83"/>
      <c r="CH693" s="83"/>
    </row>
    <row r="694" spans="1:87">
      <c r="A694" s="15"/>
      <c r="B694" s="545" t="s">
        <v>512</v>
      </c>
      <c r="C694" s="77">
        <f>C$2</f>
        <v>3</v>
      </c>
      <c r="D694" s="77">
        <f t="shared" ref="D694:BL694" si="413">D$2</f>
        <v>4</v>
      </c>
      <c r="E694" s="77">
        <f t="shared" si="413"/>
        <v>5</v>
      </c>
      <c r="F694" s="77">
        <f t="shared" si="413"/>
        <v>6</v>
      </c>
      <c r="G694" s="77">
        <f t="shared" si="413"/>
        <v>7</v>
      </c>
      <c r="H694" s="77">
        <f t="shared" si="413"/>
        <v>8</v>
      </c>
      <c r="I694" s="77">
        <f t="shared" si="413"/>
        <v>9</v>
      </c>
      <c r="J694" s="77">
        <f t="shared" si="413"/>
        <v>10</v>
      </c>
      <c r="K694" s="77">
        <f t="shared" si="413"/>
        <v>11</v>
      </c>
      <c r="L694" s="77">
        <f t="shared" si="413"/>
        <v>12</v>
      </c>
      <c r="M694" s="77">
        <f t="shared" si="413"/>
        <v>13</v>
      </c>
      <c r="N694" s="77">
        <f t="shared" si="413"/>
        <v>14</v>
      </c>
      <c r="O694" s="77">
        <f t="shared" si="413"/>
        <v>15</v>
      </c>
      <c r="P694" s="77">
        <f t="shared" si="413"/>
        <v>16</v>
      </c>
      <c r="Q694" s="77">
        <f t="shared" si="413"/>
        <v>17</v>
      </c>
      <c r="R694" s="77">
        <f t="shared" si="413"/>
        <v>18</v>
      </c>
      <c r="S694" s="77">
        <f t="shared" si="413"/>
        <v>19</v>
      </c>
      <c r="T694" s="77">
        <f t="shared" si="413"/>
        <v>20</v>
      </c>
      <c r="U694" s="77">
        <f t="shared" si="413"/>
        <v>21</v>
      </c>
      <c r="V694" s="77">
        <f t="shared" si="413"/>
        <v>22</v>
      </c>
      <c r="W694" s="77">
        <f t="shared" si="413"/>
        <v>23</v>
      </c>
      <c r="X694" s="77">
        <f t="shared" si="413"/>
        <v>24</v>
      </c>
      <c r="Y694" s="77">
        <f t="shared" si="413"/>
        <v>25</v>
      </c>
      <c r="Z694" s="77">
        <f t="shared" si="413"/>
        <v>26</v>
      </c>
      <c r="AA694" s="77">
        <f t="shared" si="413"/>
        <v>27</v>
      </c>
      <c r="AB694" s="77">
        <f t="shared" si="413"/>
        <v>28</v>
      </c>
      <c r="AC694" s="77">
        <f t="shared" si="413"/>
        <v>29</v>
      </c>
      <c r="AD694" s="77">
        <f t="shared" si="413"/>
        <v>30</v>
      </c>
      <c r="AE694" s="77">
        <f t="shared" si="413"/>
        <v>31</v>
      </c>
      <c r="AF694" s="77">
        <f t="shared" si="413"/>
        <v>32</v>
      </c>
      <c r="AG694" s="77">
        <f t="shared" si="413"/>
        <v>33</v>
      </c>
      <c r="AH694" s="77">
        <f t="shared" si="413"/>
        <v>34</v>
      </c>
      <c r="AI694" s="77">
        <f t="shared" si="413"/>
        <v>35</v>
      </c>
      <c r="AJ694" s="77">
        <f t="shared" si="413"/>
        <v>36</v>
      </c>
      <c r="AK694" s="77">
        <f t="shared" si="413"/>
        <v>37</v>
      </c>
      <c r="AL694" s="77">
        <f t="shared" si="413"/>
        <v>38</v>
      </c>
      <c r="AM694" s="77">
        <f t="shared" si="413"/>
        <v>39</v>
      </c>
      <c r="AN694" s="77">
        <f t="shared" si="413"/>
        <v>40</v>
      </c>
      <c r="AO694" s="77">
        <f t="shared" si="413"/>
        <v>41</v>
      </c>
      <c r="AP694" s="77">
        <f t="shared" si="413"/>
        <v>42</v>
      </c>
      <c r="AQ694" s="77">
        <f t="shared" si="413"/>
        <v>43</v>
      </c>
      <c r="AR694" s="77">
        <f t="shared" si="413"/>
        <v>44</v>
      </c>
      <c r="AS694" s="77">
        <f t="shared" si="413"/>
        <v>45</v>
      </c>
      <c r="AT694" s="77">
        <f t="shared" si="413"/>
        <v>46</v>
      </c>
      <c r="AU694" s="77">
        <f t="shared" si="413"/>
        <v>47</v>
      </c>
      <c r="AV694" s="77">
        <f t="shared" si="413"/>
        <v>48</v>
      </c>
      <c r="AW694" s="77">
        <f t="shared" si="413"/>
        <v>49</v>
      </c>
      <c r="AX694" s="77">
        <f t="shared" si="413"/>
        <v>50</v>
      </c>
      <c r="AY694" s="77">
        <f t="shared" si="413"/>
        <v>51</v>
      </c>
      <c r="AZ694" s="77">
        <f t="shared" si="413"/>
        <v>52</v>
      </c>
      <c r="BA694" s="77">
        <f t="shared" si="413"/>
        <v>53</v>
      </c>
      <c r="BB694" s="77">
        <f t="shared" si="413"/>
        <v>54</v>
      </c>
      <c r="BC694" s="77">
        <f t="shared" si="413"/>
        <v>55</v>
      </c>
      <c r="BD694" s="77">
        <f t="shared" si="413"/>
        <v>56</v>
      </c>
      <c r="BE694" s="77">
        <f t="shared" si="413"/>
        <v>57</v>
      </c>
      <c r="BF694" s="77">
        <f t="shared" si="413"/>
        <v>58</v>
      </c>
      <c r="BG694" s="77">
        <f t="shared" si="413"/>
        <v>59</v>
      </c>
      <c r="BH694" s="77">
        <f t="shared" si="413"/>
        <v>60</v>
      </c>
      <c r="BI694" s="77">
        <f t="shared" si="413"/>
        <v>61</v>
      </c>
      <c r="BJ694" s="77">
        <f t="shared" si="413"/>
        <v>62</v>
      </c>
      <c r="BK694" s="77">
        <f t="shared" si="413"/>
        <v>63</v>
      </c>
      <c r="BL694" s="77">
        <f t="shared" si="413"/>
        <v>64</v>
      </c>
      <c r="BN694" s="83"/>
      <c r="BO694" s="83"/>
      <c r="BP694" s="83"/>
      <c r="BQ694" s="83"/>
      <c r="BR694" s="83"/>
      <c r="BS694" s="83"/>
      <c r="BT694" s="83"/>
      <c r="BU694" s="83"/>
      <c r="BV694" s="83"/>
      <c r="BW694" s="83"/>
      <c r="BX694" s="83"/>
      <c r="BY694" s="83"/>
      <c r="BZ694" s="83"/>
      <c r="CA694" s="83"/>
      <c r="CB694" s="83"/>
      <c r="CC694" s="83"/>
      <c r="CD694" s="83"/>
      <c r="CE694" s="83"/>
      <c r="CF694" s="83"/>
      <c r="CG694" s="83"/>
      <c r="CH694" s="83"/>
    </row>
    <row r="695" spans="1:87">
      <c r="A695" s="15"/>
      <c r="B695" s="536" t="s">
        <v>935</v>
      </c>
      <c r="C695" s="86"/>
      <c r="D695" s="86"/>
      <c r="E695" s="86"/>
      <c r="F695" s="86"/>
      <c r="G695" s="86"/>
      <c r="H695" s="86"/>
      <c r="I695" s="86"/>
      <c r="J695" s="86"/>
      <c r="K695" s="86"/>
      <c r="L695" s="86"/>
      <c r="M695" s="86"/>
      <c r="N695" s="86"/>
      <c r="O695" s="86"/>
      <c r="P695" s="86"/>
      <c r="Q695" s="86"/>
      <c r="R695" s="86"/>
      <c r="S695" s="86"/>
      <c r="T695" s="86"/>
      <c r="U695" s="86"/>
      <c r="V695" s="86"/>
      <c r="W695" s="86"/>
      <c r="X695" s="86"/>
      <c r="Y695" s="86"/>
      <c r="Z695" s="86"/>
      <c r="AA695" s="86"/>
      <c r="AB695" s="86"/>
      <c r="AC695" s="86"/>
      <c r="AD695" s="86"/>
      <c r="AE695" s="86"/>
      <c r="AF695" s="86"/>
      <c r="AG695" s="86"/>
      <c r="AH695" s="86"/>
      <c r="AI695" s="86"/>
      <c r="AJ695" s="86"/>
      <c r="AK695" s="86"/>
      <c r="AL695" s="86"/>
      <c r="AM695" s="86"/>
      <c r="AN695" s="86"/>
      <c r="AO695" s="86"/>
      <c r="AP695" s="86"/>
      <c r="AQ695" s="86"/>
      <c r="AR695" s="86"/>
      <c r="AS695" s="86"/>
      <c r="AT695" s="86"/>
      <c r="AU695" s="86"/>
      <c r="AV695" s="86"/>
      <c r="AW695" s="86"/>
      <c r="AX695" s="86"/>
      <c r="AY695" s="86"/>
      <c r="AZ695" s="86"/>
      <c r="BA695" s="86"/>
      <c r="BB695" s="86"/>
      <c r="BC695" s="86"/>
      <c r="BD695" s="86"/>
      <c r="BE695" s="86"/>
      <c r="BF695" s="86"/>
      <c r="BG695" s="86"/>
      <c r="BH695" s="86"/>
      <c r="BI695" s="86"/>
      <c r="BJ695" s="86"/>
      <c r="BK695" s="86"/>
      <c r="BL695" s="86"/>
      <c r="BN695" s="83"/>
      <c r="BO695" s="83"/>
      <c r="BP695" s="83"/>
      <c r="BQ695" s="83"/>
      <c r="BR695" s="83"/>
      <c r="BS695" s="83"/>
      <c r="BT695" s="83"/>
      <c r="BU695" s="83"/>
      <c r="BV695" s="83"/>
      <c r="BW695" s="83"/>
      <c r="BX695" s="83"/>
      <c r="BY695" s="83"/>
      <c r="BZ695" s="83"/>
      <c r="CA695" s="83"/>
      <c r="CB695" s="83"/>
      <c r="CC695" s="83"/>
      <c r="CD695" s="83"/>
      <c r="CE695" s="83"/>
      <c r="CF695" s="83"/>
      <c r="CG695" s="83"/>
      <c r="CH695" s="83"/>
    </row>
    <row r="696" spans="1:87" s="44" customFormat="1" ht="12.75">
      <c r="B696" s="537" t="s">
        <v>584</v>
      </c>
      <c r="C696" s="76"/>
      <c r="D696" s="78"/>
      <c r="E696" s="124">
        <v>10</v>
      </c>
      <c r="F696" s="124">
        <v>30</v>
      </c>
      <c r="G696" s="124">
        <v>40</v>
      </c>
      <c r="H696" s="124">
        <v>60</v>
      </c>
      <c r="I696" s="124">
        <v>70</v>
      </c>
      <c r="J696" s="124">
        <v>80</v>
      </c>
      <c r="K696" s="124">
        <v>90</v>
      </c>
      <c r="L696" s="124">
        <v>100</v>
      </c>
      <c r="M696" s="124">
        <v>120</v>
      </c>
      <c r="N696" s="124">
        <v>130</v>
      </c>
      <c r="O696" s="124">
        <v>150</v>
      </c>
      <c r="P696" s="124">
        <v>160</v>
      </c>
      <c r="Q696" s="124">
        <v>170</v>
      </c>
      <c r="R696" s="124">
        <v>180</v>
      </c>
      <c r="S696" s="124">
        <v>190</v>
      </c>
      <c r="T696" s="124">
        <v>200</v>
      </c>
      <c r="U696" s="124">
        <v>210</v>
      </c>
      <c r="V696" s="124">
        <v>220</v>
      </c>
      <c r="W696" s="124">
        <v>230</v>
      </c>
      <c r="X696" s="124">
        <v>240</v>
      </c>
      <c r="Y696" s="124">
        <v>250</v>
      </c>
      <c r="Z696" s="124">
        <v>260</v>
      </c>
      <c r="AA696" s="124">
        <v>270</v>
      </c>
      <c r="AB696" s="124">
        <v>280</v>
      </c>
      <c r="AC696" s="124">
        <v>300</v>
      </c>
      <c r="AD696" s="124">
        <v>310</v>
      </c>
      <c r="AE696" s="124">
        <v>320</v>
      </c>
      <c r="AF696" s="124">
        <v>330</v>
      </c>
      <c r="AG696" s="124">
        <v>350</v>
      </c>
      <c r="AH696" s="124">
        <v>360</v>
      </c>
      <c r="AI696" s="124">
        <v>380</v>
      </c>
      <c r="AJ696" s="124">
        <v>390</v>
      </c>
      <c r="AK696" s="124">
        <v>400</v>
      </c>
      <c r="AL696" s="124">
        <v>410</v>
      </c>
      <c r="AM696" s="124">
        <v>420</v>
      </c>
      <c r="AN696" s="124">
        <v>430</v>
      </c>
      <c r="AO696" s="124">
        <v>480</v>
      </c>
      <c r="AP696" s="124">
        <v>500</v>
      </c>
      <c r="AQ696" s="124">
        <v>510</v>
      </c>
      <c r="AR696" s="124">
        <v>520</v>
      </c>
      <c r="AS696" s="124">
        <v>530</v>
      </c>
      <c r="AT696" s="124">
        <v>540</v>
      </c>
      <c r="AU696" s="124">
        <v>550</v>
      </c>
      <c r="AV696" s="124">
        <v>560</v>
      </c>
      <c r="AW696" s="124">
        <v>570</v>
      </c>
      <c r="AX696" s="124">
        <v>580</v>
      </c>
      <c r="AY696" s="124">
        <v>590</v>
      </c>
      <c r="AZ696" s="124">
        <v>600</v>
      </c>
      <c r="BA696" s="124">
        <v>610</v>
      </c>
      <c r="BB696" s="124">
        <v>620</v>
      </c>
      <c r="BC696" s="124">
        <v>630</v>
      </c>
      <c r="BD696" s="124">
        <v>640</v>
      </c>
      <c r="BE696" s="124">
        <v>650</v>
      </c>
      <c r="BF696" s="124">
        <v>660</v>
      </c>
      <c r="BG696" s="124">
        <v>671</v>
      </c>
      <c r="BH696" s="124">
        <v>960</v>
      </c>
      <c r="BI696" s="124">
        <v>970</v>
      </c>
      <c r="BJ696" s="124">
        <v>980</v>
      </c>
      <c r="BK696" s="124">
        <v>990</v>
      </c>
      <c r="BL696" s="79" t="s">
        <v>450</v>
      </c>
      <c r="BN696" s="366"/>
      <c r="BO696" s="366"/>
      <c r="BP696" s="366"/>
      <c r="BQ696" s="366"/>
      <c r="BR696" s="366"/>
      <c r="BS696" s="366"/>
      <c r="BT696" s="366"/>
      <c r="BU696" s="366"/>
      <c r="BV696" s="366"/>
      <c r="BW696" s="366"/>
      <c r="BX696" s="366"/>
      <c r="BY696" s="366"/>
      <c r="BZ696" s="366"/>
      <c r="CA696" s="366"/>
      <c r="CB696" s="366"/>
      <c r="CC696" s="366"/>
      <c r="CD696" s="366"/>
      <c r="CE696" s="366"/>
      <c r="CF696" s="366"/>
      <c r="CG696" s="366"/>
      <c r="CH696" s="366"/>
    </row>
    <row r="697" spans="1:87" s="44" customFormat="1" ht="12.75">
      <c r="B697" s="538" t="s">
        <v>929</v>
      </c>
      <c r="C697" s="85">
        <v>90000</v>
      </c>
      <c r="D697" s="78"/>
      <c r="E697" s="130">
        <f t="shared" ref="E697:AJ697" si="414">VLOOKUP($C697,ALLLOCPAR,E694)+0.0001</f>
        <v>107240.0001</v>
      </c>
      <c r="F697" s="130">
        <f t="shared" si="414"/>
        <v>2423.1401000000001</v>
      </c>
      <c r="G697" s="130">
        <f t="shared" si="414"/>
        <v>1E-4</v>
      </c>
      <c r="H697" s="130">
        <f t="shared" si="414"/>
        <v>57455.340099999994</v>
      </c>
      <c r="I697" s="130">
        <f t="shared" si="414"/>
        <v>7600.0001000000002</v>
      </c>
      <c r="J697" s="130">
        <f t="shared" si="414"/>
        <v>541502.89009999996</v>
      </c>
      <c r="K697" s="130">
        <f t="shared" si="414"/>
        <v>237290.94010000001</v>
      </c>
      <c r="L697" s="130">
        <f t="shared" si="414"/>
        <v>344865.60009999998</v>
      </c>
      <c r="M697" s="130">
        <f t="shared" si="414"/>
        <v>37527.750099999997</v>
      </c>
      <c r="N697" s="130">
        <f t="shared" si="414"/>
        <v>4266.8101000000006</v>
      </c>
      <c r="O697" s="130">
        <f t="shared" si="414"/>
        <v>195128.72010000001</v>
      </c>
      <c r="P697" s="130">
        <f t="shared" si="414"/>
        <v>17808.310100000002</v>
      </c>
      <c r="Q697" s="130">
        <f t="shared" si="414"/>
        <v>1E-4</v>
      </c>
      <c r="R697" s="130">
        <f t="shared" si="414"/>
        <v>1E-4</v>
      </c>
      <c r="S697" s="130">
        <f t="shared" si="414"/>
        <v>440759.04010000004</v>
      </c>
      <c r="T697" s="130">
        <f t="shared" si="414"/>
        <v>808090.88010000007</v>
      </c>
      <c r="U697" s="130">
        <f t="shared" si="414"/>
        <v>124970.55009999999</v>
      </c>
      <c r="V697" s="130">
        <f t="shared" si="414"/>
        <v>40173.400099999999</v>
      </c>
      <c r="W697" s="130">
        <f t="shared" si="414"/>
        <v>271877.33010000002</v>
      </c>
      <c r="X697" s="130">
        <f t="shared" si="414"/>
        <v>596185.76009999996</v>
      </c>
      <c r="Y697" s="130">
        <f t="shared" si="414"/>
        <v>164956.0001</v>
      </c>
      <c r="Z697" s="130">
        <f t="shared" si="414"/>
        <v>1E-4</v>
      </c>
      <c r="AA697" s="130">
        <f t="shared" si="414"/>
        <v>1766285.3400999999</v>
      </c>
      <c r="AB697" s="130">
        <f t="shared" si="414"/>
        <v>82075.590100000001</v>
      </c>
      <c r="AC697" s="130">
        <f t="shared" si="414"/>
        <v>144939.38010000001</v>
      </c>
      <c r="AD697" s="130">
        <f t="shared" si="414"/>
        <v>464833.0001</v>
      </c>
      <c r="AE697" s="130">
        <f t="shared" si="414"/>
        <v>248848.29010000001</v>
      </c>
      <c r="AF697" s="130">
        <f t="shared" si="414"/>
        <v>953767.59010000003</v>
      </c>
      <c r="AG697" s="130">
        <f t="shared" si="414"/>
        <v>4313209.3401000006</v>
      </c>
      <c r="AH697" s="130">
        <f t="shared" si="414"/>
        <v>172892.26010000001</v>
      </c>
      <c r="AI697" s="130">
        <f t="shared" si="414"/>
        <v>1737.3400999999999</v>
      </c>
      <c r="AJ697" s="130">
        <f t="shared" si="414"/>
        <v>60965.410100000001</v>
      </c>
      <c r="AK697" s="130">
        <f t="shared" ref="AK697:BK697" si="415">VLOOKUP($C697,ALLLOCPAR,AK694)+0.0001</f>
        <v>1E-4</v>
      </c>
      <c r="AL697" s="130">
        <f t="shared" si="415"/>
        <v>1E-4</v>
      </c>
      <c r="AM697" s="130">
        <f t="shared" si="415"/>
        <v>159865.9901</v>
      </c>
      <c r="AN697" s="130">
        <f t="shared" si="415"/>
        <v>1E-4</v>
      </c>
      <c r="AO697" s="130">
        <f t="shared" si="415"/>
        <v>251244.45009999999</v>
      </c>
      <c r="AP697" s="130">
        <f t="shared" si="415"/>
        <v>218653.7501</v>
      </c>
      <c r="AQ697" s="130">
        <f t="shared" si="415"/>
        <v>530000.97009999992</v>
      </c>
      <c r="AR697" s="130">
        <f t="shared" si="415"/>
        <v>250730.86010000002</v>
      </c>
      <c r="AS697" s="130">
        <f t="shared" si="415"/>
        <v>230173.0001</v>
      </c>
      <c r="AT697" s="130">
        <f t="shared" si="415"/>
        <v>73818.000100000005</v>
      </c>
      <c r="AU697" s="130">
        <f t="shared" si="415"/>
        <v>340441.57010000001</v>
      </c>
      <c r="AV697" s="130">
        <f t="shared" si="415"/>
        <v>1882579.0001000001</v>
      </c>
      <c r="AW697" s="130">
        <f t="shared" si="415"/>
        <v>287195.1201</v>
      </c>
      <c r="AX697" s="130">
        <f t="shared" si="415"/>
        <v>104702.0001</v>
      </c>
      <c r="AY697" s="130">
        <f t="shared" si="415"/>
        <v>355948.20010000002</v>
      </c>
      <c r="AZ697" s="130">
        <f t="shared" si="415"/>
        <v>347420.0001</v>
      </c>
      <c r="BA697" s="130">
        <f t="shared" si="415"/>
        <v>630358.90009999997</v>
      </c>
      <c r="BB697" s="130">
        <f t="shared" si="415"/>
        <v>147208.0001</v>
      </c>
      <c r="BC697" s="130">
        <f t="shared" si="415"/>
        <v>6106.0001000000002</v>
      </c>
      <c r="BD697" s="130">
        <f t="shared" si="415"/>
        <v>149084.0001</v>
      </c>
      <c r="BE697" s="130">
        <f t="shared" si="415"/>
        <v>176847.4601</v>
      </c>
      <c r="BF697" s="130">
        <f t="shared" si="415"/>
        <v>1E-4</v>
      </c>
      <c r="BG697" s="130">
        <f t="shared" si="415"/>
        <v>5516809.0201000003</v>
      </c>
      <c r="BH697" s="130">
        <f t="shared" si="415"/>
        <v>4814501.2001</v>
      </c>
      <c r="BI697" s="130">
        <f t="shared" si="415"/>
        <v>1260173.2101</v>
      </c>
      <c r="BJ697" s="130">
        <f t="shared" si="415"/>
        <v>1831501.6401000002</v>
      </c>
      <c r="BK697" s="130">
        <f t="shared" si="415"/>
        <v>5019709.0400999989</v>
      </c>
      <c r="BL697" s="79"/>
    </row>
    <row r="698" spans="1:87" s="44" customFormat="1" ht="12.75">
      <c r="B698" s="546" t="s">
        <v>928</v>
      </c>
      <c r="C698" s="76"/>
      <c r="D698" s="78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  <c r="BA698" s="79"/>
      <c r="BB698" s="79"/>
      <c r="BC698" s="79"/>
      <c r="BD698" s="79"/>
      <c r="BE698" s="79"/>
      <c r="BF698" s="79"/>
      <c r="BG698" s="79"/>
      <c r="BH698" s="79"/>
      <c r="BI698" s="79"/>
      <c r="BJ698" s="79"/>
      <c r="BK698" s="79"/>
      <c r="BL698" s="79"/>
      <c r="BN698" s="366"/>
      <c r="BO698" s="366"/>
      <c r="BP698" s="366"/>
      <c r="BQ698" s="366"/>
      <c r="BR698" s="366"/>
      <c r="BS698" s="366"/>
      <c r="BT698" s="366"/>
      <c r="BU698" s="366"/>
      <c r="BV698" s="366"/>
      <c r="BW698" s="366"/>
      <c r="BX698" s="366"/>
      <c r="BY698" s="366"/>
      <c r="BZ698" s="366"/>
      <c r="CA698" s="366"/>
      <c r="CB698" s="366"/>
      <c r="CC698" s="366"/>
      <c r="CD698" s="366"/>
      <c r="CE698" s="366"/>
      <c r="CF698" s="366"/>
      <c r="CG698" s="366"/>
      <c r="CH698" s="366"/>
    </row>
    <row r="699" spans="1:87" s="35" customFormat="1" ht="22.9" customHeight="1">
      <c r="A699" s="34"/>
      <c r="B699" s="82"/>
      <c r="C699" s="75"/>
      <c r="D699" s="80"/>
      <c r="E699" s="81" t="str">
        <f t="shared" ref="E699:BK699" si="416">VLOOKUP(E696,num,15)</f>
        <v>Barrington</v>
      </c>
      <c r="F699" s="81" t="str">
        <f t="shared" si="416"/>
        <v>Burrillville</v>
      </c>
      <c r="G699" s="81" t="str">
        <f t="shared" si="416"/>
        <v>Central Falls</v>
      </c>
      <c r="H699" s="81" t="str">
        <f t="shared" si="416"/>
        <v>Coventry</v>
      </c>
      <c r="I699" s="81" t="str">
        <f t="shared" si="416"/>
        <v>Cranston</v>
      </c>
      <c r="J699" s="81" t="str">
        <f t="shared" si="416"/>
        <v>Cumberland</v>
      </c>
      <c r="K699" s="81" t="str">
        <f t="shared" si="416"/>
        <v>East Greenwich</v>
      </c>
      <c r="L699" s="81" t="str">
        <f t="shared" si="416"/>
        <v>E Providence</v>
      </c>
      <c r="M699" s="81" t="str">
        <f t="shared" si="416"/>
        <v>Foster</v>
      </c>
      <c r="N699" s="81" t="str">
        <f t="shared" si="416"/>
        <v>Glocester</v>
      </c>
      <c r="O699" s="81" t="str">
        <f t="shared" si="416"/>
        <v>Jamestown</v>
      </c>
      <c r="P699" s="81" t="str">
        <f t="shared" si="416"/>
        <v>Johnston</v>
      </c>
      <c r="Q699" s="81" t="str">
        <f t="shared" si="416"/>
        <v>Lincoln</v>
      </c>
      <c r="R699" s="81" t="str">
        <f t="shared" si="416"/>
        <v>Little Compton</v>
      </c>
      <c r="S699" s="81" t="str">
        <f t="shared" si="416"/>
        <v>Middletown</v>
      </c>
      <c r="T699" s="81" t="str">
        <f t="shared" si="416"/>
        <v>Narragansett</v>
      </c>
      <c r="U699" s="81" t="str">
        <f t="shared" si="416"/>
        <v>Newport</v>
      </c>
      <c r="V699" s="81" t="str">
        <f t="shared" si="416"/>
        <v>New Shoreham</v>
      </c>
      <c r="W699" s="81" t="str">
        <f t="shared" si="416"/>
        <v>North Kingstown</v>
      </c>
      <c r="X699" s="81" t="str">
        <f t="shared" si="416"/>
        <v>North Providence</v>
      </c>
      <c r="Y699" s="81" t="str">
        <f t="shared" si="416"/>
        <v>North Smithfield</v>
      </c>
      <c r="Z699" s="81" t="str">
        <f t="shared" si="416"/>
        <v>Pawtucket</v>
      </c>
      <c r="AA699" s="81" t="str">
        <f t="shared" si="416"/>
        <v>Portsmouth</v>
      </c>
      <c r="AB699" s="81" t="str">
        <f t="shared" si="416"/>
        <v>Providence</v>
      </c>
      <c r="AC699" s="81" t="str">
        <f t="shared" si="416"/>
        <v>Scituate</v>
      </c>
      <c r="AD699" s="81" t="str">
        <f t="shared" si="416"/>
        <v>Smithfield</v>
      </c>
      <c r="AE699" s="81" t="str">
        <f t="shared" si="416"/>
        <v>South Kingstown</v>
      </c>
      <c r="AF699" s="81" t="str">
        <f t="shared" si="416"/>
        <v>Tiverton</v>
      </c>
      <c r="AG699" s="81" t="str">
        <f t="shared" si="416"/>
        <v>Warwick</v>
      </c>
      <c r="AH699" s="81" t="str">
        <f t="shared" si="416"/>
        <v>Westerly</v>
      </c>
      <c r="AI699" s="81" t="str">
        <f t="shared" si="416"/>
        <v>W Warwick</v>
      </c>
      <c r="AJ699" s="81" t="str">
        <f t="shared" si="416"/>
        <v>Woonsocket</v>
      </c>
      <c r="AK699" s="81" t="str">
        <f t="shared" si="416"/>
        <v>Davies</v>
      </c>
      <c r="AL699" s="81" t="str">
        <f t="shared" si="416"/>
        <v>Deaf</v>
      </c>
      <c r="AM699" s="81" t="str">
        <f t="shared" si="416"/>
        <v>Metropolitan C&amp;TC</v>
      </c>
      <c r="AN699" s="81" t="str">
        <f t="shared" ref="AN699" si="417">VLOOKUP(AN696,num,15)</f>
        <v>UCAP</v>
      </c>
      <c r="AO699" s="81" t="str">
        <f t="shared" si="416"/>
        <v>Highlander</v>
      </c>
      <c r="AP699" s="81" t="str">
        <f t="shared" si="416"/>
        <v>New England Laborers</v>
      </c>
      <c r="AQ699" s="81" t="str">
        <f t="shared" si="416"/>
        <v>Cuffee</v>
      </c>
      <c r="AR699" s="81" t="str">
        <f t="shared" si="416"/>
        <v>Kingston Hill</v>
      </c>
      <c r="AS699" s="81" t="str">
        <f t="shared" si="416"/>
        <v>International</v>
      </c>
      <c r="AT699" s="81" t="str">
        <f t="shared" si="416"/>
        <v>Blackstone</v>
      </c>
      <c r="AU699" s="81" t="str">
        <f t="shared" si="416"/>
        <v>Compass</v>
      </c>
      <c r="AV699" s="81" t="str">
        <f t="shared" si="416"/>
        <v>Times 2</v>
      </c>
      <c r="AW699" s="81" t="str">
        <f t="shared" si="416"/>
        <v>ACES</v>
      </c>
      <c r="AX699" s="81" t="str">
        <f t="shared" si="416"/>
        <v>Beacon</v>
      </c>
      <c r="AY699" s="81" t="str">
        <f t="shared" si="416"/>
        <v>Learning Community</v>
      </c>
      <c r="AZ699" s="81" t="str">
        <f t="shared" si="416"/>
        <v>Segue</v>
      </c>
      <c r="BA699" s="81" t="str">
        <f t="shared" si="416"/>
        <v>RIMA-BV</v>
      </c>
      <c r="BB699" s="81" t="str">
        <f t="shared" ref="BB699:BC699" si="418">VLOOKUP(BB696,num,15)</f>
        <v>Greene</v>
      </c>
      <c r="BC699" s="81" t="str">
        <f t="shared" si="418"/>
        <v>Trinity</v>
      </c>
      <c r="BD699" s="81" t="str">
        <f t="shared" ref="BD699:BG699" si="419">VLOOKUP(BD696,num,15)</f>
        <v>RINI</v>
      </c>
      <c r="BE699" s="81" t="str">
        <f t="shared" si="419"/>
        <v>Village Green</v>
      </c>
      <c r="BF699" s="81" t="str">
        <f t="shared" si="419"/>
        <v>Nowell</v>
      </c>
      <c r="BG699" s="81" t="str">
        <f t="shared" si="419"/>
        <v>Achievement First</v>
      </c>
      <c r="BH699" s="81" t="str">
        <f t="shared" si="416"/>
        <v>Bristol-Warren</v>
      </c>
      <c r="BI699" s="81" t="str">
        <f t="shared" si="416"/>
        <v>Exeter-W. Greenwich</v>
      </c>
      <c r="BJ699" s="81" t="str">
        <f t="shared" si="416"/>
        <v>Chariho</v>
      </c>
      <c r="BK699" s="81" t="str">
        <f t="shared" si="416"/>
        <v>Foster-Glocester</v>
      </c>
      <c r="BL699" s="82"/>
      <c r="BN699" s="367"/>
      <c r="BO699" s="367"/>
      <c r="BP699" s="367"/>
      <c r="BQ699" s="367"/>
      <c r="BR699" s="367"/>
      <c r="BS699" s="367"/>
      <c r="BT699" s="367"/>
      <c r="BU699" s="367"/>
      <c r="BV699" s="367"/>
      <c r="BW699" s="367"/>
      <c r="BX699" s="367"/>
      <c r="BY699" s="367"/>
      <c r="BZ699" s="367"/>
      <c r="CA699" s="367"/>
      <c r="CB699" s="367"/>
      <c r="CC699" s="367"/>
      <c r="CD699" s="367"/>
      <c r="CE699" s="367"/>
      <c r="CF699" s="367"/>
      <c r="CG699" s="367"/>
      <c r="CH699" s="367"/>
    </row>
    <row r="700" spans="1:87" ht="24">
      <c r="A700" s="21">
        <f>LEFT(B700,2)*1000</f>
        <v>51000</v>
      </c>
      <c r="B700" s="353" t="s">
        <v>115</v>
      </c>
      <c r="E700" s="83">
        <f>ALL!E139/E$697</f>
        <v>0</v>
      </c>
      <c r="F700" s="83">
        <f>ALL!F139/F$697</f>
        <v>0</v>
      </c>
      <c r="G700" s="83">
        <f>ALL!G139/G$697</f>
        <v>0</v>
      </c>
      <c r="H700" s="83">
        <f>ALL!H139/H$697</f>
        <v>0</v>
      </c>
      <c r="I700" s="83">
        <f>ALL!I139/I$697</f>
        <v>0</v>
      </c>
      <c r="J700" s="83">
        <f>ALL!J139/J$697</f>
        <v>0</v>
      </c>
      <c r="K700" s="83">
        <f>ALL!K139/K$697</f>
        <v>0</v>
      </c>
      <c r="L700" s="83">
        <f>ALL!L139/L$697</f>
        <v>0</v>
      </c>
      <c r="M700" s="83">
        <f>ALL!M139/M$697</f>
        <v>0</v>
      </c>
      <c r="N700" s="83">
        <f>ALL!N139/N$697</f>
        <v>0</v>
      </c>
      <c r="O700" s="83">
        <f>ALL!O139/O$697</f>
        <v>0</v>
      </c>
      <c r="P700" s="83">
        <f>ALL!P139/P$697</f>
        <v>0</v>
      </c>
      <c r="Q700" s="83">
        <f>ALL!Q139/Q$697</f>
        <v>0</v>
      </c>
      <c r="R700" s="83">
        <f>ALL!R139/R$697</f>
        <v>0</v>
      </c>
      <c r="S700" s="83">
        <f>ALL!S139/S$697</f>
        <v>0</v>
      </c>
      <c r="T700" s="83">
        <f>ALL!T139/T$697</f>
        <v>0</v>
      </c>
      <c r="U700" s="83">
        <f>ALL!U139/U$697</f>
        <v>0</v>
      </c>
      <c r="V700" s="83">
        <f>ALL!V139/V$697</f>
        <v>0</v>
      </c>
      <c r="W700" s="83">
        <f>ALL!W139/W$697</f>
        <v>0</v>
      </c>
      <c r="X700" s="83">
        <f>ALL!X139/X$697</f>
        <v>0</v>
      </c>
      <c r="Y700" s="83">
        <f>ALL!Y139/Y$697</f>
        <v>0</v>
      </c>
      <c r="Z700" s="83">
        <f>ALL!Z139/Z$697</f>
        <v>0</v>
      </c>
      <c r="AA700" s="83">
        <f>ALL!AA139/AA$697</f>
        <v>0</v>
      </c>
      <c r="AB700" s="83">
        <f>ALL!AB139/AB$697</f>
        <v>0</v>
      </c>
      <c r="AC700" s="83">
        <f>ALL!AC139/AC$697</f>
        <v>0</v>
      </c>
      <c r="AD700" s="83">
        <f>ALL!AD139/AD$697</f>
        <v>0</v>
      </c>
      <c r="AE700" s="83">
        <f>ALL!AE139/AE$697</f>
        <v>0</v>
      </c>
      <c r="AF700" s="83">
        <f>ALL!AF139/AF$697</f>
        <v>0</v>
      </c>
      <c r="AG700" s="83">
        <f>ALL!AG139/AG$697</f>
        <v>0</v>
      </c>
      <c r="AH700" s="83">
        <f>ALL!AH139/AH$697</f>
        <v>0</v>
      </c>
      <c r="AI700" s="83">
        <f>ALL!AI139/AI$697</f>
        <v>0</v>
      </c>
      <c r="AJ700" s="83">
        <f>ALL!AJ139/AJ$697</f>
        <v>0</v>
      </c>
      <c r="AK700" s="83">
        <f>ALL!AK139/AK$697</f>
        <v>0</v>
      </c>
      <c r="AL700" s="83">
        <f>ALL!AL139/AL$697</f>
        <v>0</v>
      </c>
      <c r="AM700" s="83">
        <f>ALL!AM139/AM$697</f>
        <v>0</v>
      </c>
      <c r="AN700" s="83">
        <f>ALL!AN139/AN$697</f>
        <v>0</v>
      </c>
      <c r="AO700" s="83">
        <f>ALL!AO139/AO$697</f>
        <v>0</v>
      </c>
      <c r="AP700" s="83">
        <f>ALL!AP139/AP$697</f>
        <v>0</v>
      </c>
      <c r="AQ700" s="83">
        <f>ALL!AQ139/AQ$697</f>
        <v>0</v>
      </c>
      <c r="AR700" s="83">
        <f>ALL!AR139/AR$697</f>
        <v>0</v>
      </c>
      <c r="AS700" s="83">
        <f>ALL!AS139/AS$697</f>
        <v>0</v>
      </c>
      <c r="AT700" s="83">
        <f>ALL!AT139/AT$697</f>
        <v>0</v>
      </c>
      <c r="AU700" s="83">
        <f>ALL!AU139/AU$697</f>
        <v>0</v>
      </c>
      <c r="AV700" s="83">
        <f>ALL!AV139/AV$697</f>
        <v>0</v>
      </c>
      <c r="AW700" s="83">
        <f>ALL!AW139/AW$697</f>
        <v>0</v>
      </c>
      <c r="AX700" s="83">
        <f>ALL!AX139/AX$697</f>
        <v>0</v>
      </c>
      <c r="AY700" s="83">
        <f>ALL!AY139/AY$697</f>
        <v>0</v>
      </c>
      <c r="AZ700" s="83">
        <f>ALL!AZ139/AZ$697</f>
        <v>0</v>
      </c>
      <c r="BA700" s="83">
        <f>ALL!BA139/BA$697</f>
        <v>0</v>
      </c>
      <c r="BB700" s="83">
        <f>ALL!BB139/BB$697</f>
        <v>0</v>
      </c>
      <c r="BC700" s="83">
        <f>ALL!BC139/BC$697</f>
        <v>0</v>
      </c>
      <c r="BD700" s="83">
        <f>ALL!BD139/BD$697</f>
        <v>0</v>
      </c>
      <c r="BE700" s="83">
        <f>ALL!BE139/BE$697</f>
        <v>0</v>
      </c>
      <c r="BF700" s="83">
        <f>ALL!BF139/BF$697</f>
        <v>0</v>
      </c>
      <c r="BG700" s="83">
        <f>ALL!BG139/BG$697</f>
        <v>0</v>
      </c>
      <c r="BH700" s="83">
        <f>ALL!BH139/BH$697</f>
        <v>0</v>
      </c>
      <c r="BI700" s="83">
        <f>ALL!BI139/BI$697</f>
        <v>0</v>
      </c>
      <c r="BJ700" s="83">
        <f>ALL!BJ139/BJ$697</f>
        <v>0</v>
      </c>
      <c r="BK700" s="83">
        <f>ALL!BK139/BK$697</f>
        <v>0</v>
      </c>
      <c r="BL700" s="24">
        <f t="shared" ref="BL700:BL709" si="420">SUM(E700:BK700)</f>
        <v>0</v>
      </c>
      <c r="BN700" s="364">
        <f t="array" ref="BN700">(MIN(IF($E$4:$BK$4=BN$4,$E700:$BK700)))</f>
        <v>0</v>
      </c>
      <c r="BO700" s="364">
        <f t="array" ref="BO700">(MAX(IF($E$4:$BK$4=BO$4,$E700:$BK700)))</f>
        <v>0</v>
      </c>
      <c r="BP700" s="364">
        <f t="array" ref="BP700">(AVERAGE(IF($E$4:$BK$4=BP$4,$E700:$BK700)))</f>
        <v>0</v>
      </c>
      <c r="BQ700" s="364">
        <f t="array" ref="BQ700">(MIN(IF($E$4:$BK$4=BQ$4,$E700:$BK700)))</f>
        <v>0</v>
      </c>
      <c r="BR700" s="364">
        <f t="array" ref="BR700">(MAX(IF($E$4:$BK$4=BR$4,$E700:$BK700)))</f>
        <v>0</v>
      </c>
      <c r="BS700" s="364">
        <f t="array" ref="BS700">(AVERAGE(IF($E$4:$BK$4=BS$4,$E700:$BK700)))</f>
        <v>0</v>
      </c>
      <c r="BT700" s="364">
        <f t="array" ref="BT700">(MIN(IF($E$4:$BK$4=BT$4,$E700:$BK700)))</f>
        <v>0</v>
      </c>
      <c r="BU700" s="364">
        <f t="array" ref="BU700">(MAX(IF($E$4:$BK$4=BU$4,$E700:$BK700)))</f>
        <v>0</v>
      </c>
      <c r="BV700" s="364">
        <f t="array" ref="BV700">(AVERAGE(IF($E$4:$BK$4=BV$4,$E700:$BK700)))</f>
        <v>0</v>
      </c>
      <c r="BW700" s="364">
        <f t="array" ref="BW700">(MIN(IF($E$4:$BK$4=BW$4,$E700:$BK700)))</f>
        <v>0</v>
      </c>
      <c r="BX700" s="364">
        <f t="array" ref="BX700">(MAX(IF($E$4:$BK$4=BX$4,$E700:$BK700)))</f>
        <v>0</v>
      </c>
      <c r="BY700" s="364">
        <f t="array" ref="BY700">(AVERAGE(IF($E$4:$BK$4=BY$4,$E700:$BK700)))</f>
        <v>0</v>
      </c>
      <c r="BZ700" s="364">
        <f t="array" ref="BZ700">(MIN(IF($E$4:$BK$4=BZ$4,$E700:$BK700)))</f>
        <v>0</v>
      </c>
      <c r="CA700" s="364">
        <f t="array" ref="CA700">(MAX(IF($E$4:$BK$4=CA$4,$E700:$BK700)))</f>
        <v>0</v>
      </c>
      <c r="CB700" s="364">
        <f t="array" ref="CB700">(AVERAGE(IF($E$4:$BK$4=CB$4,$E700:$BK700)))</f>
        <v>0</v>
      </c>
      <c r="CC700" s="364">
        <f t="array" ref="CC700">(MIN(IF($E$4:$BK$4=CC$4,$E700:$BK700)))</f>
        <v>0</v>
      </c>
      <c r="CD700" s="364">
        <f t="array" ref="CD700">(MAX(IF($E$4:$BK$4=CD$4,$E700:$BK700)))</f>
        <v>0</v>
      </c>
      <c r="CE700" s="364">
        <f t="array" ref="CE700">(AVERAGE(IF($E$4:$BK$4=CE$4,$E700:$BK700)))</f>
        <v>0</v>
      </c>
      <c r="CF700" s="365">
        <f t="shared" ref="CF700:CF709" si="421">ROUND(MIN($E700:$BK700),1)</f>
        <v>0</v>
      </c>
      <c r="CG700" s="365">
        <f t="shared" ref="CG700:CG709" si="422">ROUND(MAX($E700:$BK700),1)</f>
        <v>0</v>
      </c>
      <c r="CH700" s="365">
        <f t="shared" ref="CH700:CH709" si="423">(AVERAGE($E700:$BK700))</f>
        <v>0</v>
      </c>
      <c r="CI700" s="141"/>
    </row>
    <row r="701" spans="1:87" ht="24">
      <c r="A701" s="21">
        <f t="shared" ref="A701:A708" si="424">LEFT(B701,2)*1000</f>
        <v>52000</v>
      </c>
      <c r="B701" s="353" t="s">
        <v>116</v>
      </c>
      <c r="E701" s="83">
        <f>ALL!E140/E$697</f>
        <v>0</v>
      </c>
      <c r="F701" s="83">
        <f>ALL!F140/F$697</f>
        <v>0</v>
      </c>
      <c r="G701" s="83">
        <f>ALL!G140/G$697</f>
        <v>0</v>
      </c>
      <c r="H701" s="83">
        <f>ALL!H140/H$697</f>
        <v>0</v>
      </c>
      <c r="I701" s="83">
        <f>ALL!I140/I$697</f>
        <v>0</v>
      </c>
      <c r="J701" s="83">
        <f>ALL!J140/J$697</f>
        <v>0</v>
      </c>
      <c r="K701" s="83">
        <f>ALL!K140/K$697</f>
        <v>0</v>
      </c>
      <c r="L701" s="83">
        <f>ALL!L140/L$697</f>
        <v>0</v>
      </c>
      <c r="M701" s="83">
        <f>ALL!M140/M$697</f>
        <v>0</v>
      </c>
      <c r="N701" s="83">
        <f>ALL!N140/N$697</f>
        <v>0</v>
      </c>
      <c r="O701" s="83">
        <f>ALL!O140/O$697</f>
        <v>0</v>
      </c>
      <c r="P701" s="83">
        <f>ALL!P140/P$697</f>
        <v>0</v>
      </c>
      <c r="Q701" s="83">
        <f>ALL!Q140/Q$697</f>
        <v>0</v>
      </c>
      <c r="R701" s="83">
        <f>ALL!R140/R$697</f>
        <v>0</v>
      </c>
      <c r="S701" s="83">
        <f>ALL!S140/S$697</f>
        <v>0</v>
      </c>
      <c r="T701" s="83">
        <f>ALL!T140/T$697</f>
        <v>0</v>
      </c>
      <c r="U701" s="83">
        <f>ALL!U140/U$697</f>
        <v>0</v>
      </c>
      <c r="V701" s="83">
        <f>ALL!V140/V$697</f>
        <v>0</v>
      </c>
      <c r="W701" s="83">
        <f>ALL!W140/W$697</f>
        <v>0</v>
      </c>
      <c r="X701" s="83">
        <f>ALL!X140/X$697</f>
        <v>0</v>
      </c>
      <c r="Y701" s="83">
        <f>ALL!Y140/Y$697</f>
        <v>0</v>
      </c>
      <c r="Z701" s="83">
        <f>ALL!Z140/Z$697</f>
        <v>0</v>
      </c>
      <c r="AA701" s="83">
        <f>ALL!AA140/AA$697</f>
        <v>0</v>
      </c>
      <c r="AB701" s="83">
        <f>ALL!AB140/AB$697</f>
        <v>0</v>
      </c>
      <c r="AC701" s="83">
        <f>ALL!AC140/AC$697</f>
        <v>0</v>
      </c>
      <c r="AD701" s="83">
        <f>ALL!AD140/AD$697</f>
        <v>0</v>
      </c>
      <c r="AE701" s="83">
        <f>ALL!AE140/AE$697</f>
        <v>0</v>
      </c>
      <c r="AF701" s="83">
        <f>ALL!AF140/AF$697</f>
        <v>0</v>
      </c>
      <c r="AG701" s="83">
        <f>ALL!AG140/AG$697</f>
        <v>0</v>
      </c>
      <c r="AH701" s="83">
        <f>ALL!AH140/AH$697</f>
        <v>0</v>
      </c>
      <c r="AI701" s="83">
        <f>ALL!AI140/AI$697</f>
        <v>0</v>
      </c>
      <c r="AJ701" s="83">
        <f>ALL!AJ140/AJ$697</f>
        <v>0</v>
      </c>
      <c r="AK701" s="83">
        <f>ALL!AK140/AK$697</f>
        <v>0</v>
      </c>
      <c r="AL701" s="83">
        <f>ALL!AL140/AL$697</f>
        <v>0</v>
      </c>
      <c r="AM701" s="83">
        <f>ALL!AM140/AM$697</f>
        <v>0</v>
      </c>
      <c r="AN701" s="83">
        <f>ALL!AN140/AN$697</f>
        <v>0</v>
      </c>
      <c r="AO701" s="83">
        <f>ALL!AO140/AO$697</f>
        <v>0</v>
      </c>
      <c r="AP701" s="83">
        <f>ALL!AP140/AP$697</f>
        <v>0</v>
      </c>
      <c r="AQ701" s="83">
        <f>ALL!AQ140/AQ$697</f>
        <v>0</v>
      </c>
      <c r="AR701" s="83">
        <f>ALL!AR140/AR$697</f>
        <v>0</v>
      </c>
      <c r="AS701" s="83">
        <f>ALL!AS140/AS$697</f>
        <v>0</v>
      </c>
      <c r="AT701" s="83">
        <f>ALL!AT140/AT$697</f>
        <v>0</v>
      </c>
      <c r="AU701" s="83">
        <f>ALL!AU140/AU$697</f>
        <v>0</v>
      </c>
      <c r="AV701" s="83">
        <f>ALL!AV140/AV$697</f>
        <v>0</v>
      </c>
      <c r="AW701" s="83">
        <f>ALL!AW140/AW$697</f>
        <v>0</v>
      </c>
      <c r="AX701" s="83">
        <f>ALL!AX140/AX$697</f>
        <v>0</v>
      </c>
      <c r="AY701" s="83">
        <f>ALL!AY140/AY$697</f>
        <v>0</v>
      </c>
      <c r="AZ701" s="83">
        <f>ALL!AZ140/AZ$697</f>
        <v>0</v>
      </c>
      <c r="BA701" s="83">
        <f>ALL!BA140/BA$697</f>
        <v>0</v>
      </c>
      <c r="BB701" s="83">
        <f>ALL!BB140/BB$697</f>
        <v>0</v>
      </c>
      <c r="BC701" s="83">
        <f>ALL!BC140/BC$697</f>
        <v>0</v>
      </c>
      <c r="BD701" s="83">
        <f>ALL!BD140/BD$697</f>
        <v>0</v>
      </c>
      <c r="BE701" s="83">
        <f>ALL!BE140/BE$697</f>
        <v>0</v>
      </c>
      <c r="BF701" s="83">
        <f>ALL!BF140/BF$697</f>
        <v>0</v>
      </c>
      <c r="BG701" s="83">
        <f>ALL!BG140/BG$697</f>
        <v>0</v>
      </c>
      <c r="BH701" s="83">
        <f>ALL!BH140/BH$697</f>
        <v>0</v>
      </c>
      <c r="BI701" s="83">
        <f>ALL!BI140/BI$697</f>
        <v>0</v>
      </c>
      <c r="BJ701" s="83">
        <f>ALL!BJ140/BJ$697</f>
        <v>0</v>
      </c>
      <c r="BK701" s="83">
        <f>ALL!BK140/BK$697</f>
        <v>0</v>
      </c>
      <c r="BL701" s="24">
        <f t="shared" si="420"/>
        <v>0</v>
      </c>
      <c r="BN701" s="364">
        <f t="array" ref="BN701">(MIN(IF($E$4:$BK$4=BN$4,$E701:$BK701)))</f>
        <v>0</v>
      </c>
      <c r="BO701" s="364">
        <f t="array" ref="BO701">(MAX(IF($E$4:$BK$4=BO$4,$E701:$BK701)))</f>
        <v>0</v>
      </c>
      <c r="BP701" s="364">
        <f t="array" ref="BP701">(AVERAGE(IF($E$4:$BK$4=BP$4,$E701:$BK701)))</f>
        <v>0</v>
      </c>
      <c r="BQ701" s="364">
        <f t="array" ref="BQ701">(MIN(IF($E$4:$BK$4=BQ$4,$E701:$BK701)))</f>
        <v>0</v>
      </c>
      <c r="BR701" s="364">
        <f t="array" ref="BR701">(MAX(IF($E$4:$BK$4=BR$4,$E701:$BK701)))</f>
        <v>0</v>
      </c>
      <c r="BS701" s="364">
        <f t="array" ref="BS701">(AVERAGE(IF($E$4:$BK$4=BS$4,$E701:$BK701)))</f>
        <v>0</v>
      </c>
      <c r="BT701" s="364">
        <f t="array" ref="BT701">(MIN(IF($E$4:$BK$4=BT$4,$E701:$BK701)))</f>
        <v>0</v>
      </c>
      <c r="BU701" s="364">
        <f t="array" ref="BU701">(MAX(IF($E$4:$BK$4=BU$4,$E701:$BK701)))</f>
        <v>0</v>
      </c>
      <c r="BV701" s="364">
        <f t="array" ref="BV701">(AVERAGE(IF($E$4:$BK$4=BV$4,$E701:$BK701)))</f>
        <v>0</v>
      </c>
      <c r="BW701" s="364">
        <f t="array" ref="BW701">(MIN(IF($E$4:$BK$4=BW$4,$E701:$BK701)))</f>
        <v>0</v>
      </c>
      <c r="BX701" s="364">
        <f t="array" ref="BX701">(MAX(IF($E$4:$BK$4=BX$4,$E701:$BK701)))</f>
        <v>0</v>
      </c>
      <c r="BY701" s="364">
        <f t="array" ref="BY701">(AVERAGE(IF($E$4:$BK$4=BY$4,$E701:$BK701)))</f>
        <v>0</v>
      </c>
      <c r="BZ701" s="364">
        <f t="array" ref="BZ701">(MIN(IF($E$4:$BK$4=BZ$4,$E701:$BK701)))</f>
        <v>0</v>
      </c>
      <c r="CA701" s="364">
        <f t="array" ref="CA701">(MAX(IF($E$4:$BK$4=CA$4,$E701:$BK701)))</f>
        <v>0</v>
      </c>
      <c r="CB701" s="364">
        <f t="array" ref="CB701">(AVERAGE(IF($E$4:$BK$4=CB$4,$E701:$BK701)))</f>
        <v>0</v>
      </c>
      <c r="CC701" s="364">
        <f t="array" ref="CC701">(MIN(IF($E$4:$BK$4=CC$4,$E701:$BK701)))</f>
        <v>0</v>
      </c>
      <c r="CD701" s="364">
        <f t="array" ref="CD701">(MAX(IF($E$4:$BK$4=CD$4,$E701:$BK701)))</f>
        <v>0</v>
      </c>
      <c r="CE701" s="364">
        <f t="array" ref="CE701">(AVERAGE(IF($E$4:$BK$4=CE$4,$E701:$BK701)))</f>
        <v>0</v>
      </c>
      <c r="CF701" s="365">
        <f t="shared" si="421"/>
        <v>0</v>
      </c>
      <c r="CG701" s="365">
        <f t="shared" si="422"/>
        <v>0</v>
      </c>
      <c r="CH701" s="365">
        <f t="shared" si="423"/>
        <v>0</v>
      </c>
      <c r="CI701" s="141"/>
    </row>
    <row r="702" spans="1:87" ht="24">
      <c r="A702" s="21">
        <f t="shared" si="424"/>
        <v>53000</v>
      </c>
      <c r="B702" s="353" t="s">
        <v>117</v>
      </c>
      <c r="E702" s="83">
        <f>ALL!E141/E$697</f>
        <v>0</v>
      </c>
      <c r="F702" s="83">
        <f>ALL!F141/F$697</f>
        <v>0</v>
      </c>
      <c r="G702" s="83">
        <f>ALL!G141/G$697</f>
        <v>0</v>
      </c>
      <c r="H702" s="83">
        <f>ALL!H141/H$697</f>
        <v>0</v>
      </c>
      <c r="I702" s="83">
        <f>ALL!I141/I$697</f>
        <v>0</v>
      </c>
      <c r="J702" s="83">
        <f>ALL!J141/J$697</f>
        <v>0</v>
      </c>
      <c r="K702" s="83">
        <f>ALL!K141/K$697</f>
        <v>0</v>
      </c>
      <c r="L702" s="83">
        <f>ALL!L141/L$697</f>
        <v>0</v>
      </c>
      <c r="M702" s="83">
        <f>ALL!M141/M$697</f>
        <v>0</v>
      </c>
      <c r="N702" s="83">
        <f>ALL!N141/N$697</f>
        <v>0</v>
      </c>
      <c r="O702" s="83">
        <f>ALL!O141/O$697</f>
        <v>0.17609360622255216</v>
      </c>
      <c r="P702" s="83">
        <f>ALL!P141/P$697</f>
        <v>0</v>
      </c>
      <c r="Q702" s="83">
        <f>ALL!Q141/Q$697</f>
        <v>0</v>
      </c>
      <c r="R702" s="83">
        <f>ALL!R141/R$697</f>
        <v>0</v>
      </c>
      <c r="S702" s="83">
        <f>ALL!S141/S$697</f>
        <v>6.8064400887145856E-3</v>
      </c>
      <c r="T702" s="83">
        <f>ALL!T141/T$697</f>
        <v>4.0869660595492713E-2</v>
      </c>
      <c r="U702" s="83">
        <f>ALL!U141/U$697</f>
        <v>0</v>
      </c>
      <c r="V702" s="83">
        <f>ALL!V141/V$697</f>
        <v>0</v>
      </c>
      <c r="W702" s="83">
        <f>ALL!W141/W$697</f>
        <v>0.97203396805021069</v>
      </c>
      <c r="X702" s="83">
        <f>ALL!X141/X$697</f>
        <v>0</v>
      </c>
      <c r="Y702" s="83">
        <f>ALL!Y141/Y$697</f>
        <v>0</v>
      </c>
      <c r="Z702" s="83">
        <f>ALL!Z141/Z$697</f>
        <v>0</v>
      </c>
      <c r="AA702" s="83">
        <f>ALL!AA141/AA$697</f>
        <v>0</v>
      </c>
      <c r="AB702" s="83">
        <f>ALL!AB141/AB$697</f>
        <v>0</v>
      </c>
      <c r="AC702" s="83">
        <f>ALL!AC141/AC$697</f>
        <v>0</v>
      </c>
      <c r="AD702" s="83">
        <f>ALL!AD141/AD$697</f>
        <v>9.7600643651031535E-2</v>
      </c>
      <c r="AE702" s="83">
        <f>ALL!AE141/AE$697</f>
        <v>0</v>
      </c>
      <c r="AF702" s="83">
        <f>ALL!AF141/AF$697</f>
        <v>3.1510485690595703E-2</v>
      </c>
      <c r="AG702" s="83">
        <f>ALL!AG141/AG$697</f>
        <v>0</v>
      </c>
      <c r="AH702" s="83">
        <f>ALL!AH141/AH$697</f>
        <v>0</v>
      </c>
      <c r="AI702" s="83">
        <f>ALL!AI141/AI$697</f>
        <v>0</v>
      </c>
      <c r="AJ702" s="83">
        <f>ALL!AJ141/AJ$697</f>
        <v>0</v>
      </c>
      <c r="AK702" s="83">
        <f>ALL!AK141/AK$697</f>
        <v>0</v>
      </c>
      <c r="AL702" s="83">
        <f>ALL!AL141/AL$697</f>
        <v>0</v>
      </c>
      <c r="AM702" s="83">
        <f>ALL!AM141/AM$697</f>
        <v>0</v>
      </c>
      <c r="AN702" s="83">
        <f>ALL!AN141/AN$697</f>
        <v>0</v>
      </c>
      <c r="AO702" s="83">
        <f>ALL!AO141/AO$697</f>
        <v>0</v>
      </c>
      <c r="AP702" s="83">
        <f>ALL!AP141/AP$697</f>
        <v>0</v>
      </c>
      <c r="AQ702" s="83">
        <f>ALL!AQ141/AQ$697</f>
        <v>0</v>
      </c>
      <c r="AR702" s="83">
        <f>ALL!AR141/AR$697</f>
        <v>0</v>
      </c>
      <c r="AS702" s="83">
        <f>ALL!AS141/AS$697</f>
        <v>0</v>
      </c>
      <c r="AT702" s="83">
        <f>ALL!AT141/AT$697</f>
        <v>0</v>
      </c>
      <c r="AU702" s="83">
        <f>ALL!AU141/AU$697</f>
        <v>0</v>
      </c>
      <c r="AV702" s="83">
        <f>ALL!AV141/AV$697</f>
        <v>0</v>
      </c>
      <c r="AW702" s="83">
        <f>ALL!AW141/AW$697</f>
        <v>0</v>
      </c>
      <c r="AX702" s="83">
        <f>ALL!AX141/AX$697</f>
        <v>0</v>
      </c>
      <c r="AY702" s="83">
        <f>ALL!AY141/AY$697</f>
        <v>0</v>
      </c>
      <c r="AZ702" s="83">
        <f>ALL!AZ141/AZ$697</f>
        <v>0</v>
      </c>
      <c r="BA702" s="83">
        <f>ALL!BA141/BA$697</f>
        <v>0</v>
      </c>
      <c r="BB702" s="83">
        <f>ALL!BB141/BB$697</f>
        <v>9.1706972384852058E-3</v>
      </c>
      <c r="BC702" s="83">
        <f>ALL!BC141/BC$697</f>
        <v>0</v>
      </c>
      <c r="BD702" s="83">
        <f>ALL!BD141/BD$697</f>
        <v>0</v>
      </c>
      <c r="BE702" s="83">
        <f>ALL!BE141/BE$697</f>
        <v>0</v>
      </c>
      <c r="BF702" s="83">
        <f>ALL!BF141/BF$697</f>
        <v>0</v>
      </c>
      <c r="BG702" s="83">
        <f>ALL!BG141/BG$697</f>
        <v>0</v>
      </c>
      <c r="BH702" s="83">
        <f>ALL!BH141/BH$697</f>
        <v>0</v>
      </c>
      <c r="BI702" s="83">
        <f>ALL!BI141/BI$697</f>
        <v>0</v>
      </c>
      <c r="BJ702" s="83">
        <f>ALL!BJ141/BJ$697</f>
        <v>8.1537819421142424E-2</v>
      </c>
      <c r="BK702" s="83">
        <f>ALL!BK141/BK$697</f>
        <v>0</v>
      </c>
      <c r="BL702" s="24">
        <f t="shared" si="420"/>
        <v>1.415623320958225</v>
      </c>
      <c r="BN702" s="364">
        <f t="array" ref="BN702">(MIN(IF($E$4:$BK$4=BN$4,$E702:$BK702)))</f>
        <v>0</v>
      </c>
      <c r="BO702" s="364">
        <f t="array" ref="BO702">(MAX(IF($E$4:$BK$4=BO$4,$E702:$BK702)))</f>
        <v>9.1706972384852058E-3</v>
      </c>
      <c r="BP702" s="364">
        <f t="array" ref="BP702">(AVERAGE(IF($E$4:$BK$4=BP$4,$E702:$BK702)))</f>
        <v>4.8266827570974768E-4</v>
      </c>
      <c r="BQ702" s="364">
        <f t="array" ref="BQ702">(MIN(IF($E$4:$BK$4=BQ$4,$E702:$BK702)))</f>
        <v>0</v>
      </c>
      <c r="BR702" s="364">
        <f t="array" ref="BR702">(MAX(IF($E$4:$BK$4=BR$4,$E702:$BK702)))</f>
        <v>8.1537819421142424E-2</v>
      </c>
      <c r="BS702" s="364">
        <f t="array" ref="BS702">(AVERAGE(IF($E$4:$BK$4=BS$4,$E702:$BK702)))</f>
        <v>2.0384454855285606E-2</v>
      </c>
      <c r="BT702" s="364">
        <f t="array" ref="BT702">(MIN(IF($E$4:$BK$4=BT$4,$E702:$BK702)))</f>
        <v>0</v>
      </c>
      <c r="BU702" s="364">
        <f t="array" ref="BU702">(MAX(IF($E$4:$BK$4=BU$4,$E702:$BK702)))</f>
        <v>0</v>
      </c>
      <c r="BV702" s="364">
        <f t="array" ref="BV702">(AVERAGE(IF($E$4:$BK$4=BV$4,$E702:$BK702)))</f>
        <v>0</v>
      </c>
      <c r="BW702" s="364">
        <f t="array" ref="BW702">(MIN(IF($E$4:$BK$4=BW$4,$E702:$BK702)))</f>
        <v>0</v>
      </c>
      <c r="BX702" s="364">
        <f t="array" ref="BX702">(MAX(IF($E$4:$BK$4=BX$4,$E702:$BK702)))</f>
        <v>0.97203396805021069</v>
      </c>
      <c r="BY702" s="364">
        <f t="array" ref="BY702">(AVERAGE(IF($E$4:$BK$4=BY$4,$E702:$BK702)))</f>
        <v>6.3091181157076057E-2</v>
      </c>
      <c r="BZ702" s="364">
        <f t="array" ref="BZ702">(MIN(IF($E$4:$BK$4=BZ$4,$E702:$BK702)))</f>
        <v>0</v>
      </c>
      <c r="CA702" s="364">
        <f t="array" ref="CA702">(MAX(IF($E$4:$BK$4=CA$4,$E702:$BK702)))</f>
        <v>0</v>
      </c>
      <c r="CB702" s="364">
        <f t="array" ref="CB702">(AVERAGE(IF($E$4:$BK$4=CB$4,$E702:$BK702)))</f>
        <v>0</v>
      </c>
      <c r="CC702" s="364">
        <f t="array" ref="CC702">(MIN(IF($E$4:$BK$4=CC$4,$E702:$BK702)))</f>
        <v>0</v>
      </c>
      <c r="CD702" s="364">
        <f t="array" ref="CD702">(MAX(IF($E$4:$BK$4=CD$4,$E702:$BK702)))</f>
        <v>0</v>
      </c>
      <c r="CE702" s="364">
        <f t="array" ref="CE702">(AVERAGE(IF($E$4:$BK$4=CE$4,$E702:$BK702)))</f>
        <v>0</v>
      </c>
      <c r="CF702" s="365">
        <f t="shared" si="421"/>
        <v>0</v>
      </c>
      <c r="CG702" s="365">
        <f t="shared" si="422"/>
        <v>1</v>
      </c>
      <c r="CH702" s="365">
        <f t="shared" si="423"/>
        <v>2.3993615609461439E-2</v>
      </c>
      <c r="CI702" s="141"/>
    </row>
    <row r="703" spans="1:87" ht="24">
      <c r="A703" s="21">
        <f t="shared" si="424"/>
        <v>54000</v>
      </c>
      <c r="B703" s="353" t="s">
        <v>118</v>
      </c>
      <c r="E703" s="83">
        <f>ALL!E142/E$697</f>
        <v>0.99999999906751202</v>
      </c>
      <c r="F703" s="83">
        <f>ALL!F142/F$697</f>
        <v>0</v>
      </c>
      <c r="G703" s="83">
        <f>ALL!G142/G$697</f>
        <v>0</v>
      </c>
      <c r="H703" s="83">
        <f>ALL!H142/H$697</f>
        <v>0.38427150481700834</v>
      </c>
      <c r="I703" s="83">
        <f>ALL!I142/I$697</f>
        <v>0</v>
      </c>
      <c r="J703" s="83">
        <f>ALL!J142/J$697</f>
        <v>0</v>
      </c>
      <c r="K703" s="83">
        <f>ALL!K142/K$697</f>
        <v>0</v>
      </c>
      <c r="L703" s="83">
        <f>ALL!L142/L$697</f>
        <v>4.3495205075978816E-2</v>
      </c>
      <c r="M703" s="83">
        <f>ALL!M142/M$697</f>
        <v>0.52075464017758955</v>
      </c>
      <c r="N703" s="83">
        <f>ALL!N142/N$697</f>
        <v>0</v>
      </c>
      <c r="O703" s="83">
        <f>ALL!O142/O$697</f>
        <v>8.437251057436726E-2</v>
      </c>
      <c r="P703" s="83">
        <f>ALL!P142/P$697</f>
        <v>0</v>
      </c>
      <c r="Q703" s="83">
        <f>ALL!Q142/Q$697</f>
        <v>0</v>
      </c>
      <c r="R703" s="83">
        <f>ALL!R142/R$697</f>
        <v>0</v>
      </c>
      <c r="S703" s="83">
        <f>ALL!S142/S$697</f>
        <v>5.2205395480440873E-3</v>
      </c>
      <c r="T703" s="83">
        <f>ALL!T142/T$697</f>
        <v>0</v>
      </c>
      <c r="U703" s="83">
        <f>ALL!U142/U$697</f>
        <v>0</v>
      </c>
      <c r="V703" s="83">
        <f>ALL!V142/V$697</f>
        <v>0.34848929802185202</v>
      </c>
      <c r="W703" s="83">
        <f>ALL!W142/W$697</f>
        <v>0</v>
      </c>
      <c r="X703" s="83">
        <f>ALL!X142/X$697</f>
        <v>0</v>
      </c>
      <c r="Y703" s="83">
        <f>ALL!Y142/Y$697</f>
        <v>0</v>
      </c>
      <c r="Z703" s="83">
        <f>ALL!Z142/Z$697</f>
        <v>0</v>
      </c>
      <c r="AA703" s="83">
        <f>ALL!AA142/AA$697</f>
        <v>1.2320546123520419E-3</v>
      </c>
      <c r="AB703" s="83">
        <f>ALL!AB142/AB$697</f>
        <v>0.99999999878161094</v>
      </c>
      <c r="AC703" s="83">
        <f>ALL!AC142/AC$697</f>
        <v>3.4497180797587804E-2</v>
      </c>
      <c r="AD703" s="83">
        <f>ALL!AD142/AD$697</f>
        <v>0</v>
      </c>
      <c r="AE703" s="83">
        <f>ALL!AE142/AE$697</f>
        <v>0</v>
      </c>
      <c r="AF703" s="83">
        <f>ALL!AF142/AF$697</f>
        <v>0</v>
      </c>
      <c r="AG703" s="83">
        <f>ALL!AG142/AG$697</f>
        <v>0</v>
      </c>
      <c r="AH703" s="83">
        <f>ALL!AH142/AH$697</f>
        <v>0</v>
      </c>
      <c r="AI703" s="83">
        <f>ALL!AI142/AI$697</f>
        <v>0</v>
      </c>
      <c r="AJ703" s="83">
        <f>ALL!AJ142/AJ$697</f>
        <v>0</v>
      </c>
      <c r="AK703" s="83">
        <f>ALL!AK142/AK$697</f>
        <v>0</v>
      </c>
      <c r="AL703" s="83">
        <f>ALL!AL142/AL$697</f>
        <v>0</v>
      </c>
      <c r="AM703" s="83">
        <f>ALL!AM142/AM$697</f>
        <v>0.56495868785789982</v>
      </c>
      <c r="AN703" s="83">
        <f>ALL!AN142/AN$697</f>
        <v>0</v>
      </c>
      <c r="AO703" s="83">
        <f>ALL!AO142/AO$697</f>
        <v>5.970281132192062E-3</v>
      </c>
      <c r="AP703" s="83">
        <f>ALL!AP142/AP$697</f>
        <v>0.99999999954265584</v>
      </c>
      <c r="AQ703" s="83">
        <f>ALL!AQ142/AQ$697</f>
        <v>0.30530140344737455</v>
      </c>
      <c r="AR703" s="83">
        <f>ALL!AR142/AR$697</f>
        <v>0</v>
      </c>
      <c r="AS703" s="83">
        <f>ALL!AS142/AS$697</f>
        <v>0.44132891327769591</v>
      </c>
      <c r="AT703" s="83">
        <f>ALL!AT142/AT$697</f>
        <v>0.99999999864531675</v>
      </c>
      <c r="AU703" s="83">
        <f>ALL!AU142/AU$697</f>
        <v>7.0562769384901275E-2</v>
      </c>
      <c r="AV703" s="83">
        <f>ALL!AV142/AV$697</f>
        <v>0</v>
      </c>
      <c r="AW703" s="83">
        <f>ALL!AW142/AW$697</f>
        <v>0.99999999965180464</v>
      </c>
      <c r="AX703" s="83">
        <f>ALL!AX142/AX$697</f>
        <v>0.21451357164666043</v>
      </c>
      <c r="AY703" s="83">
        <f>ALL!AY142/AY$697</f>
        <v>0</v>
      </c>
      <c r="AZ703" s="83">
        <f>ALL!AZ142/AZ$697</f>
        <v>0</v>
      </c>
      <c r="BA703" s="83">
        <f>ALL!BA142/BA$697</f>
        <v>0.97127350768407128</v>
      </c>
      <c r="BB703" s="83">
        <f>ALL!BB142/BB$697</f>
        <v>0.99082930208220388</v>
      </c>
      <c r="BC703" s="83">
        <f>ALL!BC142/BC$697</f>
        <v>0</v>
      </c>
      <c r="BD703" s="83">
        <f>ALL!BD142/BD$697</f>
        <v>0</v>
      </c>
      <c r="BE703" s="83">
        <f>ALL!BE142/BE$697</f>
        <v>0.99999999943454088</v>
      </c>
      <c r="BF703" s="83">
        <f>ALL!BF142/BF$697</f>
        <v>0</v>
      </c>
      <c r="BG703" s="83">
        <f>ALL!BG142/BG$697</f>
        <v>2.0133540892083777E-2</v>
      </c>
      <c r="BH703" s="83">
        <f>ALL!BH142/BH$697</f>
        <v>0</v>
      </c>
      <c r="BI703" s="83">
        <f>ALL!BI142/BI$697</f>
        <v>0</v>
      </c>
      <c r="BJ703" s="83">
        <f>ALL!BJ142/BJ$697</f>
        <v>9.3370361377706948E-2</v>
      </c>
      <c r="BK703" s="83">
        <f>ALL!BK142/BK$697</f>
        <v>1.0474511486616475E-2</v>
      </c>
      <c r="BL703" s="24">
        <f t="shared" si="420"/>
        <v>11.111049779017629</v>
      </c>
      <c r="BN703" s="364">
        <f t="array" ref="BN703">(MIN(IF($E$4:$BK$4=BN$4,$E703:$BK703)))</f>
        <v>0</v>
      </c>
      <c r="BO703" s="364">
        <f t="array" ref="BO703">(MAX(IF($E$4:$BK$4=BO$4,$E703:$BK703)))</f>
        <v>0.99999999965180464</v>
      </c>
      <c r="BP703" s="364">
        <f t="array" ref="BP703">(AVERAGE(IF($E$4:$BK$4=BP$4,$E703:$BK703)))</f>
        <v>0.3694691203590264</v>
      </c>
      <c r="BQ703" s="364">
        <f t="array" ref="BQ703">(MIN(IF($E$4:$BK$4=BQ$4,$E703:$BK703)))</f>
        <v>0</v>
      </c>
      <c r="BR703" s="364">
        <f t="array" ref="BR703">(MAX(IF($E$4:$BK$4=BR$4,$E703:$BK703)))</f>
        <v>9.3370361377706948E-2</v>
      </c>
      <c r="BS703" s="364">
        <f t="array" ref="BS703">(AVERAGE(IF($E$4:$BK$4=BS$4,$E703:$BK703)))</f>
        <v>2.5961218216080856E-2</v>
      </c>
      <c r="BT703" s="364">
        <f t="array" ref="BT703">(MIN(IF($E$4:$BK$4=BT$4,$E703:$BK703)))</f>
        <v>0</v>
      </c>
      <c r="BU703" s="364">
        <f t="array" ref="BU703">(MAX(IF($E$4:$BK$4=BU$4,$E703:$BK703)))</f>
        <v>0.56495868785789982</v>
      </c>
      <c r="BV703" s="364">
        <f t="array" ref="BV703">(AVERAGE(IF($E$4:$BK$4=BV$4,$E703:$BK703)))</f>
        <v>0.14123967196447496</v>
      </c>
      <c r="BW703" s="364">
        <f t="array" ref="BW703">(MIN(IF($E$4:$BK$4=BW$4,$E703:$BK703)))</f>
        <v>0</v>
      </c>
      <c r="BX703" s="364">
        <f t="array" ref="BX703">(MAX(IF($E$4:$BK$4=BX$4,$E703:$BK703)))</f>
        <v>0.99999999906751202</v>
      </c>
      <c r="BY703" s="364">
        <f t="array" ref="BY703">(AVERAGE(IF($E$4:$BK$4=BY$4,$E703:$BK703)))</f>
        <v>0.11327798702934826</v>
      </c>
      <c r="BZ703" s="364">
        <f t="array" ref="BZ703">(MIN(IF($E$4:$BK$4=BZ$4,$E703:$BK703)))</f>
        <v>0</v>
      </c>
      <c r="CA703" s="364">
        <f t="array" ref="CA703">(MAX(IF($E$4:$BK$4=CA$4,$E703:$BK703)))</f>
        <v>0.99999999878161094</v>
      </c>
      <c r="CB703" s="364">
        <f t="array" ref="CB703">(AVERAGE(IF($E$4:$BK$4=CB$4,$E703:$BK703)))</f>
        <v>0.24999999969540274</v>
      </c>
      <c r="CC703" s="364">
        <f t="array" ref="CC703">(MIN(IF($E$4:$BK$4=CC$4,$E703:$BK703)))</f>
        <v>0</v>
      </c>
      <c r="CD703" s="364">
        <f t="array" ref="CD703">(MAX(IF($E$4:$BK$4=CD$4,$E703:$BK703)))</f>
        <v>4.3495205075978816E-2</v>
      </c>
      <c r="CE703" s="364">
        <f t="array" ref="CE703">(AVERAGE(IF($E$4:$BK$4=CE$4,$E703:$BK703)))</f>
        <v>6.2136007251398307E-3</v>
      </c>
      <c r="CF703" s="365">
        <f t="shared" si="421"/>
        <v>0</v>
      </c>
      <c r="CG703" s="365">
        <f t="shared" si="422"/>
        <v>1</v>
      </c>
      <c r="CH703" s="365">
        <f t="shared" si="423"/>
        <v>0.18832287761046829</v>
      </c>
      <c r="CI703" s="141"/>
    </row>
    <row r="704" spans="1:87" ht="12.75">
      <c r="A704" s="21">
        <f t="shared" si="424"/>
        <v>55000</v>
      </c>
      <c r="B704" s="353" t="s">
        <v>119</v>
      </c>
      <c r="E704" s="83">
        <f>ALL!E143/E$697</f>
        <v>0</v>
      </c>
      <c r="F704" s="83">
        <f>ALL!F143/F$697</f>
        <v>0</v>
      </c>
      <c r="G704" s="83">
        <f>ALL!G143/G$697</f>
        <v>0</v>
      </c>
      <c r="H704" s="83">
        <f>ALL!H143/H$697</f>
        <v>0</v>
      </c>
      <c r="I704" s="83">
        <f>ALL!I143/I$697</f>
        <v>0</v>
      </c>
      <c r="J704" s="83">
        <f>ALL!J143/J$697</f>
        <v>0</v>
      </c>
      <c r="K704" s="83">
        <f>ALL!K143/K$697</f>
        <v>0</v>
      </c>
      <c r="L704" s="83">
        <f>ALL!L143/L$697</f>
        <v>0</v>
      </c>
      <c r="M704" s="83">
        <f>ALL!M143/M$697</f>
        <v>0</v>
      </c>
      <c r="N704" s="83">
        <f>ALL!N143/N$697</f>
        <v>0</v>
      </c>
      <c r="O704" s="83">
        <f>ALL!O143/O$697</f>
        <v>0</v>
      </c>
      <c r="P704" s="83">
        <f>ALL!P143/P$697</f>
        <v>0</v>
      </c>
      <c r="Q704" s="83">
        <f>ALL!Q143/Q$697</f>
        <v>0</v>
      </c>
      <c r="R704" s="83">
        <f>ALL!R143/R$697</f>
        <v>0</v>
      </c>
      <c r="S704" s="83">
        <f>ALL!S143/S$697</f>
        <v>0</v>
      </c>
      <c r="T704" s="83">
        <f>ALL!T143/T$697</f>
        <v>8.0953765982242753E-4</v>
      </c>
      <c r="U704" s="83">
        <f>ALL!U143/U$697</f>
        <v>0</v>
      </c>
      <c r="V704" s="83">
        <f>ALL!V143/V$697</f>
        <v>0</v>
      </c>
      <c r="W704" s="83">
        <f>ALL!W143/W$697</f>
        <v>0</v>
      </c>
      <c r="X704" s="83">
        <f>ALL!X143/X$697</f>
        <v>0</v>
      </c>
      <c r="Y704" s="83">
        <f>ALL!Y143/Y$697</f>
        <v>0</v>
      </c>
      <c r="Z704" s="83">
        <f>ALL!Z143/Z$697</f>
        <v>0</v>
      </c>
      <c r="AA704" s="83">
        <f>ALL!AA143/AA$697</f>
        <v>0</v>
      </c>
      <c r="AB704" s="83">
        <f>ALL!AB143/AB$697</f>
        <v>0</v>
      </c>
      <c r="AC704" s="83">
        <f>ALL!AC143/AC$697</f>
        <v>0</v>
      </c>
      <c r="AD704" s="83">
        <f>ALL!AD143/AD$697</f>
        <v>0</v>
      </c>
      <c r="AE704" s="83">
        <f>ALL!AE143/AE$697</f>
        <v>0</v>
      </c>
      <c r="AF704" s="83">
        <f>ALL!AF143/AF$697</f>
        <v>0</v>
      </c>
      <c r="AG704" s="83">
        <f>ALL!AG143/AG$697</f>
        <v>0</v>
      </c>
      <c r="AH704" s="83">
        <f>ALL!AH143/AH$697</f>
        <v>0</v>
      </c>
      <c r="AI704" s="83">
        <f>ALL!AI143/AI$697</f>
        <v>0</v>
      </c>
      <c r="AJ704" s="83">
        <f>ALL!AJ143/AJ$697</f>
        <v>0</v>
      </c>
      <c r="AK704" s="83">
        <f>ALL!AK143/AK$697</f>
        <v>0</v>
      </c>
      <c r="AL704" s="83">
        <f>ALL!AL143/AL$697</f>
        <v>0</v>
      </c>
      <c r="AM704" s="83">
        <f>ALL!AM143/AM$697</f>
        <v>0</v>
      </c>
      <c r="AN704" s="83">
        <f>ALL!AN143/AN$697</f>
        <v>0</v>
      </c>
      <c r="AO704" s="83">
        <f>ALL!AO143/AO$697</f>
        <v>0</v>
      </c>
      <c r="AP704" s="83">
        <f>ALL!AP143/AP$697</f>
        <v>0</v>
      </c>
      <c r="AQ704" s="83">
        <f>ALL!AQ143/AQ$697</f>
        <v>0</v>
      </c>
      <c r="AR704" s="83">
        <f>ALL!AR143/AR$697</f>
        <v>0</v>
      </c>
      <c r="AS704" s="83">
        <f>ALL!AS143/AS$697</f>
        <v>0</v>
      </c>
      <c r="AT704" s="83">
        <f>ALL!AT143/AT$697</f>
        <v>0</v>
      </c>
      <c r="AU704" s="83">
        <f>ALL!AU143/AU$697</f>
        <v>0</v>
      </c>
      <c r="AV704" s="83">
        <f>ALL!AV143/AV$697</f>
        <v>0</v>
      </c>
      <c r="AW704" s="83">
        <f>ALL!AW143/AW$697</f>
        <v>0</v>
      </c>
      <c r="AX704" s="83">
        <f>ALL!AX143/AX$697</f>
        <v>0</v>
      </c>
      <c r="AY704" s="83">
        <f>ALL!AY143/AY$697</f>
        <v>0</v>
      </c>
      <c r="AZ704" s="83">
        <f>ALL!AZ143/AZ$697</f>
        <v>0</v>
      </c>
      <c r="BA704" s="83">
        <f>ALL!BA143/BA$697</f>
        <v>0</v>
      </c>
      <c r="BB704" s="83">
        <f>ALL!BB143/BB$697</f>
        <v>0</v>
      </c>
      <c r="BC704" s="83">
        <f>ALL!BC143/BC$697</f>
        <v>0</v>
      </c>
      <c r="BD704" s="83">
        <f>ALL!BD143/BD$697</f>
        <v>0</v>
      </c>
      <c r="BE704" s="83">
        <f>ALL!BE143/BE$697</f>
        <v>0</v>
      </c>
      <c r="BF704" s="83">
        <f>ALL!BF143/BF$697</f>
        <v>0</v>
      </c>
      <c r="BG704" s="83">
        <f>ALL!BG143/BG$697</f>
        <v>0</v>
      </c>
      <c r="BH704" s="83">
        <f>ALL!BH143/BH$697</f>
        <v>0</v>
      </c>
      <c r="BI704" s="83">
        <f>ALL!BI143/BI$697</f>
        <v>0</v>
      </c>
      <c r="BJ704" s="83">
        <f>ALL!BJ143/BJ$697</f>
        <v>0</v>
      </c>
      <c r="BK704" s="83">
        <f>ALL!BK143/BK$697</f>
        <v>0</v>
      </c>
      <c r="BL704" s="24">
        <f t="shared" si="420"/>
        <v>8.0953765982242753E-4</v>
      </c>
      <c r="BN704" s="364">
        <f t="array" ref="BN704">(MIN(IF($E$4:$BK$4=BN$4,$E704:$BK704)))</f>
        <v>0</v>
      </c>
      <c r="BO704" s="364">
        <f t="array" ref="BO704">(MAX(IF($E$4:$BK$4=BO$4,$E704:$BK704)))</f>
        <v>0</v>
      </c>
      <c r="BP704" s="364">
        <f t="array" ref="BP704">(AVERAGE(IF($E$4:$BK$4=BP$4,$E704:$BK704)))</f>
        <v>0</v>
      </c>
      <c r="BQ704" s="364">
        <f t="array" ref="BQ704">(MIN(IF($E$4:$BK$4=BQ$4,$E704:$BK704)))</f>
        <v>0</v>
      </c>
      <c r="BR704" s="364">
        <f t="array" ref="BR704">(MAX(IF($E$4:$BK$4=BR$4,$E704:$BK704)))</f>
        <v>0</v>
      </c>
      <c r="BS704" s="364">
        <f t="array" ref="BS704">(AVERAGE(IF($E$4:$BK$4=BS$4,$E704:$BK704)))</f>
        <v>0</v>
      </c>
      <c r="BT704" s="364">
        <f t="array" ref="BT704">(MIN(IF($E$4:$BK$4=BT$4,$E704:$BK704)))</f>
        <v>0</v>
      </c>
      <c r="BU704" s="364">
        <f t="array" ref="BU704">(MAX(IF($E$4:$BK$4=BU$4,$E704:$BK704)))</f>
        <v>0</v>
      </c>
      <c r="BV704" s="364">
        <f t="array" ref="BV704">(AVERAGE(IF($E$4:$BK$4=BV$4,$E704:$BK704)))</f>
        <v>0</v>
      </c>
      <c r="BW704" s="364">
        <f t="array" ref="BW704">(MIN(IF($E$4:$BK$4=BW$4,$E704:$BK704)))</f>
        <v>0</v>
      </c>
      <c r="BX704" s="364">
        <f t="array" ref="BX704">(MAX(IF($E$4:$BK$4=BX$4,$E704:$BK704)))</f>
        <v>8.0953765982242753E-4</v>
      </c>
      <c r="BY704" s="364">
        <f t="array" ref="BY704">(AVERAGE(IF($E$4:$BK$4=BY$4,$E704:$BK704)))</f>
        <v>3.8549412372496549E-5</v>
      </c>
      <c r="BZ704" s="364">
        <f t="array" ref="BZ704">(MIN(IF($E$4:$BK$4=BZ$4,$E704:$BK704)))</f>
        <v>0</v>
      </c>
      <c r="CA704" s="364">
        <f t="array" ref="CA704">(MAX(IF($E$4:$BK$4=CA$4,$E704:$BK704)))</f>
        <v>0</v>
      </c>
      <c r="CB704" s="364">
        <f t="array" ref="CB704">(AVERAGE(IF($E$4:$BK$4=CB$4,$E704:$BK704)))</f>
        <v>0</v>
      </c>
      <c r="CC704" s="364">
        <f t="array" ref="CC704">(MIN(IF($E$4:$BK$4=CC$4,$E704:$BK704)))</f>
        <v>0</v>
      </c>
      <c r="CD704" s="364">
        <f t="array" ref="CD704">(MAX(IF($E$4:$BK$4=CD$4,$E704:$BK704)))</f>
        <v>0</v>
      </c>
      <c r="CE704" s="364">
        <f t="array" ref="CE704">(AVERAGE(IF($E$4:$BK$4=CE$4,$E704:$BK704)))</f>
        <v>0</v>
      </c>
      <c r="CF704" s="365">
        <f t="shared" si="421"/>
        <v>0</v>
      </c>
      <c r="CG704" s="365">
        <f t="shared" si="422"/>
        <v>0</v>
      </c>
      <c r="CH704" s="365">
        <f t="shared" si="423"/>
        <v>1.372097728512589E-5</v>
      </c>
      <c r="CI704" s="141"/>
    </row>
    <row r="705" spans="1:87" ht="12.75">
      <c r="A705" s="21">
        <f t="shared" si="424"/>
        <v>56000</v>
      </c>
      <c r="B705" s="353" t="s">
        <v>120</v>
      </c>
      <c r="E705" s="83">
        <f>ALL!E144/E$697</f>
        <v>0</v>
      </c>
      <c r="F705" s="83">
        <f>ALL!F144/F$697</f>
        <v>0</v>
      </c>
      <c r="G705" s="83">
        <f>ALL!G144/G$697</f>
        <v>0</v>
      </c>
      <c r="H705" s="83">
        <f>ALL!H144/H$697</f>
        <v>0</v>
      </c>
      <c r="I705" s="83">
        <f>ALL!I144/I$697</f>
        <v>0</v>
      </c>
      <c r="J705" s="83">
        <f>ALL!J144/J$697</f>
        <v>0</v>
      </c>
      <c r="K705" s="83">
        <f>ALL!K144/K$697</f>
        <v>0</v>
      </c>
      <c r="L705" s="83">
        <f>ALL!L144/L$697</f>
        <v>0</v>
      </c>
      <c r="M705" s="83">
        <f>ALL!M144/M$697</f>
        <v>0</v>
      </c>
      <c r="N705" s="83">
        <f>ALL!N144/N$697</f>
        <v>0</v>
      </c>
      <c r="O705" s="83">
        <f>ALL!O144/O$697</f>
        <v>0</v>
      </c>
      <c r="P705" s="83">
        <f>ALL!P144/P$697</f>
        <v>0</v>
      </c>
      <c r="Q705" s="83">
        <f>ALL!Q144/Q$697</f>
        <v>0</v>
      </c>
      <c r="R705" s="83">
        <f>ALL!R144/R$697</f>
        <v>0</v>
      </c>
      <c r="S705" s="83">
        <f>ALL!S144/S$697</f>
        <v>2.956468005067697E-3</v>
      </c>
      <c r="T705" s="83">
        <f>ALL!T144/T$697</f>
        <v>8.7861404884576663E-4</v>
      </c>
      <c r="U705" s="83">
        <f>ALL!U144/U$697</f>
        <v>0</v>
      </c>
      <c r="V705" s="83">
        <f>ALL!V144/V$697</f>
        <v>0</v>
      </c>
      <c r="W705" s="83">
        <f>ALL!W144/W$697</f>
        <v>0</v>
      </c>
      <c r="X705" s="83">
        <f>ALL!X144/X$697</f>
        <v>0</v>
      </c>
      <c r="Y705" s="83">
        <f>ALL!Y144/Y$697</f>
        <v>0</v>
      </c>
      <c r="Z705" s="83">
        <f>ALL!Z144/Z$697</f>
        <v>0</v>
      </c>
      <c r="AA705" s="83">
        <f>ALL!AA144/AA$697</f>
        <v>0</v>
      </c>
      <c r="AB705" s="83">
        <f>ALL!AB144/AB$697</f>
        <v>0</v>
      </c>
      <c r="AC705" s="83">
        <f>ALL!AC144/AC$697</f>
        <v>0</v>
      </c>
      <c r="AD705" s="83">
        <f>ALL!AD144/AD$697</f>
        <v>0</v>
      </c>
      <c r="AE705" s="83">
        <f>ALL!AE144/AE$697</f>
        <v>0</v>
      </c>
      <c r="AF705" s="83">
        <f>ALL!AF144/AF$697</f>
        <v>0</v>
      </c>
      <c r="AG705" s="83">
        <f>ALL!AG144/AG$697</f>
        <v>0</v>
      </c>
      <c r="AH705" s="83">
        <f>ALL!AH144/AH$697</f>
        <v>0</v>
      </c>
      <c r="AI705" s="83">
        <f>ALL!AI144/AI$697</f>
        <v>0.99999994244074608</v>
      </c>
      <c r="AJ705" s="83">
        <f>ALL!AJ144/AJ$697</f>
        <v>0</v>
      </c>
      <c r="AK705" s="83">
        <f>ALL!AK144/AK$697</f>
        <v>0</v>
      </c>
      <c r="AL705" s="83">
        <f>ALL!AL144/AL$697</f>
        <v>0</v>
      </c>
      <c r="AM705" s="83">
        <f>ALL!AM144/AM$697</f>
        <v>0</v>
      </c>
      <c r="AN705" s="83">
        <f>ALL!AN144/AN$697</f>
        <v>0</v>
      </c>
      <c r="AO705" s="83">
        <f>ALL!AO144/AO$697</f>
        <v>0</v>
      </c>
      <c r="AP705" s="83">
        <f>ALL!AP144/AP$697</f>
        <v>0</v>
      </c>
      <c r="AQ705" s="83">
        <f>ALL!AQ144/AQ$697</f>
        <v>0</v>
      </c>
      <c r="AR705" s="83">
        <f>ALL!AR144/AR$697</f>
        <v>0</v>
      </c>
      <c r="AS705" s="83">
        <f>ALL!AS144/AS$697</f>
        <v>0</v>
      </c>
      <c r="AT705" s="83">
        <f>ALL!AT144/AT$697</f>
        <v>0</v>
      </c>
      <c r="AU705" s="83">
        <f>ALL!AU144/AU$697</f>
        <v>0</v>
      </c>
      <c r="AV705" s="83">
        <f>ALL!AV144/AV$697</f>
        <v>0</v>
      </c>
      <c r="AW705" s="83">
        <f>ALL!AW144/AW$697</f>
        <v>0</v>
      </c>
      <c r="AX705" s="83">
        <f>ALL!AX144/AX$697</f>
        <v>0</v>
      </c>
      <c r="AY705" s="83">
        <f>ALL!AY144/AY$697</f>
        <v>0</v>
      </c>
      <c r="AZ705" s="83">
        <f>ALL!AZ144/AZ$697</f>
        <v>0</v>
      </c>
      <c r="BA705" s="83">
        <f>ALL!BA144/BA$697</f>
        <v>0</v>
      </c>
      <c r="BB705" s="83">
        <f>ALL!BB144/BB$697</f>
        <v>0</v>
      </c>
      <c r="BC705" s="83">
        <f>ALL!BC144/BC$697</f>
        <v>0</v>
      </c>
      <c r="BD705" s="83">
        <f>ALL!BD144/BD$697</f>
        <v>0</v>
      </c>
      <c r="BE705" s="83">
        <f>ALL!BE144/BE$697</f>
        <v>0</v>
      </c>
      <c r="BF705" s="83">
        <f>ALL!BF144/BF$697</f>
        <v>0</v>
      </c>
      <c r="BG705" s="83">
        <f>ALL!BG144/BG$697</f>
        <v>0</v>
      </c>
      <c r="BH705" s="83">
        <f>ALL!BH144/BH$697</f>
        <v>0</v>
      </c>
      <c r="BI705" s="83">
        <f>ALL!BI144/BI$697</f>
        <v>0</v>
      </c>
      <c r="BJ705" s="83">
        <f>ALL!BJ144/BJ$697</f>
        <v>0</v>
      </c>
      <c r="BK705" s="83">
        <f>ALL!BK144/BK$697</f>
        <v>0</v>
      </c>
      <c r="BL705" s="24">
        <f t="shared" si="420"/>
        <v>1.0038350244946594</v>
      </c>
      <c r="BN705" s="364">
        <f t="array" ref="BN705">(MIN(IF($E$4:$BK$4=BN$4,$E705:$BK705)))</f>
        <v>0</v>
      </c>
      <c r="BO705" s="364">
        <f t="array" ref="BO705">(MAX(IF($E$4:$BK$4=BO$4,$E705:$BK705)))</f>
        <v>0</v>
      </c>
      <c r="BP705" s="364">
        <f t="array" ref="BP705">(AVERAGE(IF($E$4:$BK$4=BP$4,$E705:$BK705)))</f>
        <v>0</v>
      </c>
      <c r="BQ705" s="364">
        <f t="array" ref="BQ705">(MIN(IF($E$4:$BK$4=BQ$4,$E705:$BK705)))</f>
        <v>0</v>
      </c>
      <c r="BR705" s="364">
        <f t="array" ref="BR705">(MAX(IF($E$4:$BK$4=BR$4,$E705:$BK705)))</f>
        <v>0</v>
      </c>
      <c r="BS705" s="364">
        <f t="array" ref="BS705">(AVERAGE(IF($E$4:$BK$4=BS$4,$E705:$BK705)))</f>
        <v>0</v>
      </c>
      <c r="BT705" s="364">
        <f t="array" ref="BT705">(MIN(IF($E$4:$BK$4=BT$4,$E705:$BK705)))</f>
        <v>0</v>
      </c>
      <c r="BU705" s="364">
        <f t="array" ref="BU705">(MAX(IF($E$4:$BK$4=BU$4,$E705:$BK705)))</f>
        <v>0</v>
      </c>
      <c r="BV705" s="364">
        <f t="array" ref="BV705">(AVERAGE(IF($E$4:$BK$4=BV$4,$E705:$BK705)))</f>
        <v>0</v>
      </c>
      <c r="BW705" s="364">
        <f t="array" ref="BW705">(MIN(IF($E$4:$BK$4=BW$4,$E705:$BK705)))</f>
        <v>0</v>
      </c>
      <c r="BX705" s="364">
        <f t="array" ref="BX705">(MAX(IF($E$4:$BK$4=BX$4,$E705:$BK705)))</f>
        <v>2.956468005067697E-3</v>
      </c>
      <c r="BY705" s="364">
        <f t="array" ref="BY705">(AVERAGE(IF($E$4:$BK$4=BY$4,$E705:$BK705)))</f>
        <v>1.8262295494826018E-4</v>
      </c>
      <c r="BZ705" s="364">
        <f t="array" ref="BZ705">(MIN(IF($E$4:$BK$4=BZ$4,$E705:$BK705)))</f>
        <v>0</v>
      </c>
      <c r="CA705" s="364">
        <f t="array" ref="CA705">(MAX(IF($E$4:$BK$4=CA$4,$E705:$BK705)))</f>
        <v>0</v>
      </c>
      <c r="CB705" s="364">
        <f t="array" ref="CB705">(AVERAGE(IF($E$4:$BK$4=CB$4,$E705:$BK705)))</f>
        <v>0</v>
      </c>
      <c r="CC705" s="364">
        <f t="array" ref="CC705">(MIN(IF($E$4:$BK$4=CC$4,$E705:$BK705)))</f>
        <v>0</v>
      </c>
      <c r="CD705" s="364">
        <f t="array" ref="CD705">(MAX(IF($E$4:$BK$4=CD$4,$E705:$BK705)))</f>
        <v>0.99999994244074608</v>
      </c>
      <c r="CE705" s="364">
        <f t="array" ref="CE705">(AVERAGE(IF($E$4:$BK$4=CE$4,$E705:$BK705)))</f>
        <v>0.14285713463439229</v>
      </c>
      <c r="CF705" s="365">
        <f t="shared" si="421"/>
        <v>0</v>
      </c>
      <c r="CG705" s="365">
        <f t="shared" si="422"/>
        <v>1</v>
      </c>
      <c r="CH705" s="365">
        <f t="shared" si="423"/>
        <v>1.70141529575366E-2</v>
      </c>
      <c r="CI705" s="141"/>
    </row>
    <row r="706" spans="1:87" ht="12.75">
      <c r="A706" s="21">
        <f t="shared" si="424"/>
        <v>57000</v>
      </c>
      <c r="B706" s="353" t="s">
        <v>121</v>
      </c>
      <c r="E706" s="83">
        <f>ALL!E145/E$697</f>
        <v>0</v>
      </c>
      <c r="F706" s="83">
        <f>ALL!F145/F$697</f>
        <v>0</v>
      </c>
      <c r="G706" s="83">
        <f>ALL!G145/G$697</f>
        <v>0</v>
      </c>
      <c r="H706" s="83">
        <f>ALL!H145/H$697</f>
        <v>0.61572849344250946</v>
      </c>
      <c r="I706" s="83">
        <f>ALL!I145/I$697</f>
        <v>0.99999998684210545</v>
      </c>
      <c r="J706" s="83">
        <f>ALL!J145/J$697</f>
        <v>0.99999999981532883</v>
      </c>
      <c r="K706" s="83">
        <f>ALL!K145/K$697</f>
        <v>0.99999999957857644</v>
      </c>
      <c r="L706" s="83">
        <f>ALL!L145/L$697</f>
        <v>1.054192560506414</v>
      </c>
      <c r="M706" s="83">
        <f>ALL!M145/M$697</f>
        <v>0.47924535715771571</v>
      </c>
      <c r="N706" s="83">
        <f>ALL!N145/N$697</f>
        <v>0.99999997656328787</v>
      </c>
      <c r="O706" s="83">
        <f>ALL!O145/O$697</f>
        <v>0.73953388269059839</v>
      </c>
      <c r="P706" s="83">
        <f>ALL!P145/P$697</f>
        <v>0.99999999438464404</v>
      </c>
      <c r="Q706" s="83">
        <f>ALL!Q145/Q$697</f>
        <v>0</v>
      </c>
      <c r="R706" s="83">
        <f>ALL!R145/R$697</f>
        <v>0</v>
      </c>
      <c r="S706" s="83">
        <f>ALL!S145/S$697</f>
        <v>0.98501655213129224</v>
      </c>
      <c r="T706" s="83">
        <f>ALL!T145/T$697</f>
        <v>0.95744218757209065</v>
      </c>
      <c r="U706" s="83">
        <f>ALL!U145/U$697</f>
        <v>0</v>
      </c>
      <c r="V706" s="83">
        <f>ALL!V145/V$697</f>
        <v>0.6515106994889388</v>
      </c>
      <c r="W706" s="83">
        <f>ALL!W145/W$697</f>
        <v>2.7966031581976313E-2</v>
      </c>
      <c r="X706" s="83">
        <f>ALL!X145/X$697</f>
        <v>0.99999999983226717</v>
      </c>
      <c r="Y706" s="83">
        <f>ALL!Y145/Y$697</f>
        <v>3.0311113248192782E-3</v>
      </c>
      <c r="Z706" s="83">
        <f>ALL!Z145/Z$697</f>
        <v>0</v>
      </c>
      <c r="AA706" s="83">
        <f>ALL!AA145/AA$697</f>
        <v>0.99876794533103197</v>
      </c>
      <c r="AB706" s="83">
        <f>ALL!AB145/AB$697</f>
        <v>0</v>
      </c>
      <c r="AC706" s="83">
        <f>ALL!AC145/AC$697</f>
        <v>0.96550281851246855</v>
      </c>
      <c r="AD706" s="83">
        <f>ALL!AD145/AD$697</f>
        <v>0.90239935613383748</v>
      </c>
      <c r="AE706" s="83">
        <f>ALL!AE145/AE$697</f>
        <v>0.99999999959814867</v>
      </c>
      <c r="AF706" s="83">
        <f>ALL!AF145/AF$697</f>
        <v>0.96848951420455698</v>
      </c>
      <c r="AG706" s="83">
        <f>ALL!AG145/AG$697</f>
        <v>0.99999999997681566</v>
      </c>
      <c r="AH706" s="83">
        <f>ALL!AH145/AH$697</f>
        <v>0.99999999942160511</v>
      </c>
      <c r="AI706" s="83">
        <f>ALL!AI145/AI$697</f>
        <v>0</v>
      </c>
      <c r="AJ706" s="83">
        <f>ALL!AJ145/AJ$697</f>
        <v>0.99999999835972564</v>
      </c>
      <c r="AK706" s="83">
        <f>ALL!AK145/AK$697</f>
        <v>0</v>
      </c>
      <c r="AL706" s="83">
        <f>ALL!AL145/AL$697</f>
        <v>0</v>
      </c>
      <c r="AM706" s="83">
        <f>ALL!AM145/AM$697</f>
        <v>0.38251081397456038</v>
      </c>
      <c r="AN706" s="83">
        <f>ALL!AN145/AN$697</f>
        <v>0</v>
      </c>
      <c r="AO706" s="83">
        <f>ALL!AO145/AO$697</f>
        <v>0.38735888478835695</v>
      </c>
      <c r="AP706" s="83">
        <f>ALL!AP145/AP$697</f>
        <v>0</v>
      </c>
      <c r="AQ706" s="83">
        <f>ALL!AQ145/AQ$697</f>
        <v>9.9012082921468604E-3</v>
      </c>
      <c r="AR706" s="83">
        <f>ALL!AR145/AR$697</f>
        <v>1.4594095032979149E-2</v>
      </c>
      <c r="AS706" s="83">
        <f>ALL!AS145/AS$697</f>
        <v>0</v>
      </c>
      <c r="AT706" s="83">
        <f>ALL!AT145/AT$697</f>
        <v>0</v>
      </c>
      <c r="AU706" s="83">
        <f>ALL!AU145/AU$697</f>
        <v>0.28098610276031039</v>
      </c>
      <c r="AV706" s="83">
        <f>ALL!AV145/AV$697</f>
        <v>0.13755119970330321</v>
      </c>
      <c r="AW706" s="83">
        <f>ALL!AW145/AW$697</f>
        <v>0</v>
      </c>
      <c r="AX706" s="83">
        <f>ALL!AX145/AX$697</f>
        <v>0.22021546845311887</v>
      </c>
      <c r="AY706" s="83">
        <f>ALL!AY145/AY$697</f>
        <v>0.38972788726288604</v>
      </c>
      <c r="AZ706" s="83">
        <f>ALL!AZ145/AZ$697</f>
        <v>0.98536929336671197</v>
      </c>
      <c r="BA706" s="83">
        <f>ALL!BA145/BA$697</f>
        <v>2.8726492157289049E-2</v>
      </c>
      <c r="BB706" s="83">
        <f>ALL!BB145/BB$697</f>
        <v>0</v>
      </c>
      <c r="BC706" s="83">
        <f>ALL!BC145/BC$697</f>
        <v>0</v>
      </c>
      <c r="BD706" s="83">
        <f>ALL!BD145/BD$697</f>
        <v>0.99999999932923722</v>
      </c>
      <c r="BE706" s="83">
        <f>ALL!BE145/BE$697</f>
        <v>0</v>
      </c>
      <c r="BF706" s="83">
        <f>ALL!BF145/BF$697</f>
        <v>0</v>
      </c>
      <c r="BG706" s="83">
        <f>ALL!BG145/BG$697</f>
        <v>0.97986645908978975</v>
      </c>
      <c r="BH706" s="83">
        <f>ALL!BH145/BH$697</f>
        <v>0.33274916412249</v>
      </c>
      <c r="BI706" s="83">
        <f>ALL!BI145/BI$697</f>
        <v>0.3842340609364141</v>
      </c>
      <c r="BJ706" s="83">
        <f>ALL!BJ145/BJ$697</f>
        <v>7.9962800356544433E-2</v>
      </c>
      <c r="BK706" s="83">
        <f>ALL!BK145/BK$697</f>
        <v>1.7077722894929435E-3</v>
      </c>
      <c r="BL706" s="24">
        <f t="shared" si="420"/>
        <v>24.964288166366384</v>
      </c>
      <c r="BN706" s="364">
        <f t="array" ref="BN706">(MIN(IF($E$4:$BK$4=BN$4,$E706:$BK706)))</f>
        <v>0</v>
      </c>
      <c r="BO706" s="364">
        <f t="array" ref="BO706">(MAX(IF($E$4:$BK$4=BO$4,$E706:$BK706)))</f>
        <v>0.99999999932923722</v>
      </c>
      <c r="BP706" s="364">
        <f t="array" ref="BP706">(AVERAGE(IF($E$4:$BK$4=BP$4,$E706:$BK706)))</f>
        <v>0.23338405738084889</v>
      </c>
      <c r="BQ706" s="364">
        <f t="array" ref="BQ706">(MIN(IF($E$4:$BK$4=BQ$4,$E706:$BK706)))</f>
        <v>1.7077722894929435E-3</v>
      </c>
      <c r="BR706" s="364">
        <f t="array" ref="BR706">(MAX(IF($E$4:$BK$4=BR$4,$E706:$BK706)))</f>
        <v>0.3842340609364141</v>
      </c>
      <c r="BS706" s="364">
        <f t="array" ref="BS706">(AVERAGE(IF($E$4:$BK$4=BS$4,$E706:$BK706)))</f>
        <v>0.19966344942623537</v>
      </c>
      <c r="BT706" s="364">
        <f t="array" ref="BT706">(MIN(IF($E$4:$BK$4=BT$4,$E706:$BK706)))</f>
        <v>0</v>
      </c>
      <c r="BU706" s="364">
        <f t="array" ref="BU706">(MAX(IF($E$4:$BK$4=BU$4,$E706:$BK706)))</f>
        <v>0.38251081397456038</v>
      </c>
      <c r="BV706" s="364">
        <f t="array" ref="BV706">(AVERAGE(IF($E$4:$BK$4=BV$4,$E706:$BK706)))</f>
        <v>9.5627703493640095E-2</v>
      </c>
      <c r="BW706" s="364">
        <f t="array" ref="BW706">(MIN(IF($E$4:$BK$4=BW$4,$E706:$BK706)))</f>
        <v>0</v>
      </c>
      <c r="BX706" s="364">
        <f t="array" ref="BX706">(MAX(IF($E$4:$BK$4=BX$4,$E706:$BK706)))</f>
        <v>0.99999999981532883</v>
      </c>
      <c r="BY706" s="364">
        <f t="array" ref="BY706">(AVERAGE(IF($E$4:$BK$4=BY$4,$E706:$BK706)))</f>
        <v>0.63307780593089458</v>
      </c>
      <c r="BZ706" s="364">
        <f t="array" ref="BZ706">(MIN(IF($E$4:$BK$4=BZ$4,$E706:$BK706)))</f>
        <v>0</v>
      </c>
      <c r="CA706" s="364">
        <f t="array" ref="CA706">(MAX(IF($E$4:$BK$4=CA$4,$E706:$BK706)))</f>
        <v>0.99999999835972564</v>
      </c>
      <c r="CB706" s="364">
        <f t="array" ref="CB706">(AVERAGE(IF($E$4:$BK$4=CB$4,$E706:$BK706)))</f>
        <v>0.24999999958993141</v>
      </c>
      <c r="CC706" s="364">
        <f t="array" ref="CC706">(MIN(IF($E$4:$BK$4=CC$4,$E706:$BK706)))</f>
        <v>0</v>
      </c>
      <c r="CD706" s="364">
        <f t="array" ref="CD706">(MAX(IF($E$4:$BK$4=CD$4,$E706:$BK706)))</f>
        <v>1.054192560506414</v>
      </c>
      <c r="CE706" s="364">
        <f t="array" ref="CE706">(AVERAGE(IF($E$4:$BK$4=CE$4,$E706:$BK706)))</f>
        <v>0.72202750593460674</v>
      </c>
      <c r="CF706" s="365">
        <f t="shared" si="421"/>
        <v>0</v>
      </c>
      <c r="CG706" s="365">
        <f t="shared" si="422"/>
        <v>1.1000000000000001</v>
      </c>
      <c r="CH706" s="365">
        <f t="shared" si="423"/>
        <v>0.42312352824349803</v>
      </c>
      <c r="CI706" s="141"/>
    </row>
    <row r="707" spans="1:87" s="141" customFormat="1" ht="24">
      <c r="A707" s="21">
        <f t="shared" si="424"/>
        <v>58000</v>
      </c>
      <c r="B707" s="353" t="s">
        <v>122</v>
      </c>
      <c r="E707" s="83">
        <f>ALL!E146/E$697</f>
        <v>0</v>
      </c>
      <c r="F707" s="83">
        <f>ALL!F146/F$697</f>
        <v>0.99999995873123459</v>
      </c>
      <c r="G707" s="83">
        <f>ALL!G146/G$697</f>
        <v>0</v>
      </c>
      <c r="H707" s="83">
        <f>ALL!H146/H$697</f>
        <v>0</v>
      </c>
      <c r="I707" s="83">
        <f>ALL!I146/I$697</f>
        <v>0</v>
      </c>
      <c r="J707" s="83">
        <f>ALL!J146/J$697</f>
        <v>0</v>
      </c>
      <c r="K707" s="83">
        <f>ALL!K146/K$697</f>
        <v>0</v>
      </c>
      <c r="L707" s="83">
        <f>ALL!L146/L$697</f>
        <v>-9.7687765872360791E-2</v>
      </c>
      <c r="M707" s="83">
        <f>ALL!M146/M$697</f>
        <v>0</v>
      </c>
      <c r="N707" s="83">
        <f>ALL!N146/N$697</f>
        <v>0</v>
      </c>
      <c r="O707" s="83">
        <f>ALL!O146/O$697</f>
        <v>0</v>
      </c>
      <c r="P707" s="83">
        <f>ALL!P146/P$697</f>
        <v>0</v>
      </c>
      <c r="Q707" s="83">
        <f>ALL!Q146/Q$697</f>
        <v>0</v>
      </c>
      <c r="R707" s="83">
        <f>ALL!R146/R$697</f>
        <v>0</v>
      </c>
      <c r="S707" s="83">
        <f>ALL!S146/S$697</f>
        <v>0</v>
      </c>
      <c r="T707" s="83">
        <f>ALL!T146/T$697</f>
        <v>0</v>
      </c>
      <c r="U707" s="83">
        <f>ALL!U146/U$697</f>
        <v>0.99999999919981142</v>
      </c>
      <c r="V707" s="83">
        <f>ALL!V146/V$697</f>
        <v>0</v>
      </c>
      <c r="W707" s="83">
        <f>ALL!W146/W$697</f>
        <v>0</v>
      </c>
      <c r="X707" s="83">
        <f>ALL!X146/X$697</f>
        <v>0</v>
      </c>
      <c r="Y707" s="83">
        <f>ALL!Y146/Y$697</f>
        <v>0.99696888806895845</v>
      </c>
      <c r="Z707" s="83">
        <f>ALL!Z146/Z$697</f>
        <v>0</v>
      </c>
      <c r="AA707" s="83">
        <f>ALL!AA146/AA$697</f>
        <v>0</v>
      </c>
      <c r="AB707" s="83">
        <f>ALL!AB146/AB$697</f>
        <v>0</v>
      </c>
      <c r="AC707" s="83">
        <f>ALL!AC146/AC$697</f>
        <v>0</v>
      </c>
      <c r="AD707" s="83">
        <f>ALL!AD146/AD$697</f>
        <v>0</v>
      </c>
      <c r="AE707" s="83">
        <f>ALL!AE146/AE$697</f>
        <v>0</v>
      </c>
      <c r="AF707" s="83">
        <f>ALL!AF146/AF$697</f>
        <v>0</v>
      </c>
      <c r="AG707" s="83">
        <f>ALL!AG146/AG$697</f>
        <v>0</v>
      </c>
      <c r="AH707" s="83">
        <f>ALL!AH146/AH$697</f>
        <v>0</v>
      </c>
      <c r="AI707" s="83">
        <f>ALL!AI146/AI$697</f>
        <v>0</v>
      </c>
      <c r="AJ707" s="83">
        <f>ALL!AJ146/AJ$697</f>
        <v>0</v>
      </c>
      <c r="AK707" s="83">
        <f>ALL!AK146/AK$697</f>
        <v>0</v>
      </c>
      <c r="AL707" s="83">
        <f>ALL!AL146/AL$697</f>
        <v>0</v>
      </c>
      <c r="AM707" s="83">
        <f>ALL!AM146/AM$697</f>
        <v>5.2530497542015976E-2</v>
      </c>
      <c r="AN707" s="83">
        <f>ALL!AN146/AN$697</f>
        <v>0</v>
      </c>
      <c r="AO707" s="83">
        <f>ALL!AO146/AO$697</f>
        <v>0.60667083368143226</v>
      </c>
      <c r="AP707" s="83">
        <f>ALL!AP146/AP$697</f>
        <v>0</v>
      </c>
      <c r="AQ707" s="83">
        <f>ALL!AQ146/AQ$697</f>
        <v>0.6847973880717998</v>
      </c>
      <c r="AR707" s="83">
        <f>ALL!AR146/AR$697</f>
        <v>0.98540590456818677</v>
      </c>
      <c r="AS707" s="83">
        <f>ALL!AS146/AS$697</f>
        <v>0.55867108628784823</v>
      </c>
      <c r="AT707" s="83">
        <f>ALL!AT146/AT$697</f>
        <v>0</v>
      </c>
      <c r="AU707" s="83">
        <f>ALL!AU146/AU$697</f>
        <v>0.64845112756105217</v>
      </c>
      <c r="AV707" s="83">
        <f>ALL!AV146/AV$697</f>
        <v>0.86244880024357817</v>
      </c>
      <c r="AW707" s="83">
        <f>ALL!AW146/AW$697</f>
        <v>0</v>
      </c>
      <c r="AX707" s="83">
        <f>ALL!AX146/AX$697</f>
        <v>0.56527095894512902</v>
      </c>
      <c r="AY707" s="83">
        <f>ALL!AY146/AY$697</f>
        <v>0.61027211245617419</v>
      </c>
      <c r="AZ707" s="83">
        <f>ALL!AZ146/AZ$697</f>
        <v>1.4630706345451987E-2</v>
      </c>
      <c r="BA707" s="83">
        <f>ALL!BA146/BA$697</f>
        <v>0</v>
      </c>
      <c r="BB707" s="83">
        <f>ALL!BB146/BB$697</f>
        <v>0</v>
      </c>
      <c r="BC707" s="83">
        <f>ALL!BC146/BC$697</f>
        <v>0.99999998362266651</v>
      </c>
      <c r="BD707" s="83">
        <f>ALL!BD146/BD$697</f>
        <v>0</v>
      </c>
      <c r="BE707" s="83">
        <f>ALL!BE146/BE$697</f>
        <v>0</v>
      </c>
      <c r="BF707" s="83">
        <f>ALL!BF146/BF$697</f>
        <v>0</v>
      </c>
      <c r="BG707" s="83">
        <f>ALL!BG146/BG$697</f>
        <v>0</v>
      </c>
      <c r="BH707" s="83">
        <f>ALL!BH146/BH$697</f>
        <v>0.6672508358567395</v>
      </c>
      <c r="BI707" s="83">
        <f>ALL!BI146/BI$697</f>
        <v>0.61576593898423171</v>
      </c>
      <c r="BJ707" s="83">
        <f>ALL!BJ146/BJ$697</f>
        <v>0.74512901879000604</v>
      </c>
      <c r="BK707" s="83">
        <f>ALL!BK146/BK$697</f>
        <v>0.98781771620396919</v>
      </c>
      <c r="BL707" s="142">
        <f t="shared" ref="BL707" si="425">SUM(E707:BK707)</f>
        <v>12.504393989287927</v>
      </c>
      <c r="BN707" s="364">
        <f t="array" ref="BN707">(MIN(IF($E$4:$BK$4=BN$4,$E707:$BK707)))</f>
        <v>0</v>
      </c>
      <c r="BO707" s="364">
        <f t="array" ref="BO707">(MAX(IF($E$4:$BK$4=BO$4,$E707:$BK707)))</f>
        <v>0.99999998362266651</v>
      </c>
      <c r="BP707" s="364">
        <f t="array" ref="BP707">(AVERAGE(IF($E$4:$BK$4=BP$4,$E707:$BK707)))</f>
        <v>0.34403257377806939</v>
      </c>
      <c r="BQ707" s="364">
        <f t="array" ref="BQ707">(MIN(IF($E$4:$BK$4=BQ$4,$E707:$BK707)))</f>
        <v>0.61576593898423171</v>
      </c>
      <c r="BR707" s="364">
        <f t="array" ref="BR707">(MAX(IF($E$4:$BK$4=BR$4,$E707:$BK707)))</f>
        <v>0.98781771620396919</v>
      </c>
      <c r="BS707" s="364">
        <f t="array" ref="BS707">(AVERAGE(IF($E$4:$BK$4=BS$4,$E707:$BK707)))</f>
        <v>0.75399087745873661</v>
      </c>
      <c r="BT707" s="364">
        <f t="array" ref="BT707">(MIN(IF($E$4:$BK$4=BT$4,$E707:$BK707)))</f>
        <v>0</v>
      </c>
      <c r="BU707" s="364">
        <f t="array" ref="BU707">(MAX(IF($E$4:$BK$4=BU$4,$E707:$BK707)))</f>
        <v>5.2530497542015976E-2</v>
      </c>
      <c r="BV707" s="364">
        <f t="array" ref="BV707">(AVERAGE(IF($E$4:$BK$4=BV$4,$E707:$BK707)))</f>
        <v>1.3132624385503994E-2</v>
      </c>
      <c r="BW707" s="364">
        <f t="array" ref="BW707">(MIN(IF($E$4:$BK$4=BW$4,$E707:$BK707)))</f>
        <v>0</v>
      </c>
      <c r="BX707" s="364">
        <f t="array" ref="BX707">(MAX(IF($E$4:$BK$4=BX$4,$E707:$BK707)))</f>
        <v>0.99999995873123459</v>
      </c>
      <c r="BY707" s="364">
        <f t="array" ref="BY707">(AVERAGE(IF($E$4:$BK$4=BY$4,$E707:$BK707)))</f>
        <v>9.5093754609532996E-2</v>
      </c>
      <c r="BZ707" s="364">
        <f t="array" ref="BZ707">(MIN(IF($E$4:$BK$4=BZ$4,$E707:$BK707)))</f>
        <v>0</v>
      </c>
      <c r="CA707" s="364">
        <f t="array" ref="CA707">(MAX(IF($E$4:$BK$4=CA$4,$E707:$BK707)))</f>
        <v>0</v>
      </c>
      <c r="CB707" s="364">
        <f t="array" ref="CB707">(AVERAGE(IF($E$4:$BK$4=CB$4,$E707:$BK707)))</f>
        <v>0</v>
      </c>
      <c r="CC707" s="364">
        <f t="array" ref="CC707">(MIN(IF($E$4:$BK$4=CC$4,$E707:$BK707)))</f>
        <v>-9.7687765872360791E-2</v>
      </c>
      <c r="CD707" s="364">
        <f t="array" ref="CD707">(MAX(IF($E$4:$BK$4=CD$4,$E707:$BK707)))</f>
        <v>0.99999999919981142</v>
      </c>
      <c r="CE707" s="364">
        <f t="array" ref="CE707">(AVERAGE(IF($E$4:$BK$4=CE$4,$E707:$BK707)))</f>
        <v>0.12890174761820722</v>
      </c>
      <c r="CF707" s="365">
        <f t="shared" si="421"/>
        <v>-0.1</v>
      </c>
      <c r="CG707" s="365">
        <f t="shared" si="422"/>
        <v>1</v>
      </c>
      <c r="CH707" s="365">
        <f t="shared" si="423"/>
        <v>0.21193888117437162</v>
      </c>
    </row>
    <row r="708" spans="1:87" ht="12.75">
      <c r="A708" s="21">
        <f t="shared" si="424"/>
        <v>59000</v>
      </c>
      <c r="B708" s="353" t="s">
        <v>991</v>
      </c>
      <c r="E708" s="83">
        <f>ALL!E147/E$697</f>
        <v>0</v>
      </c>
      <c r="F708" s="83">
        <f>ALL!F147/F$697</f>
        <v>0</v>
      </c>
      <c r="G708" s="83">
        <f>ALL!G147/G$697</f>
        <v>0</v>
      </c>
      <c r="H708" s="83">
        <f>ALL!H147/H$697</f>
        <v>0</v>
      </c>
      <c r="I708" s="83">
        <f>ALL!I147/I$697</f>
        <v>0</v>
      </c>
      <c r="J708" s="83">
        <f>ALL!J147/J$697</f>
        <v>0</v>
      </c>
      <c r="K708" s="83">
        <f>ALL!K147/K$697</f>
        <v>0</v>
      </c>
      <c r="L708" s="83">
        <f>ALL!L147/L$697</f>
        <v>0</v>
      </c>
      <c r="M708" s="83">
        <f>ALL!M147/M$697</f>
        <v>0</v>
      </c>
      <c r="N708" s="83">
        <f>ALL!N147/N$697</f>
        <v>0</v>
      </c>
      <c r="O708" s="83">
        <f>ALL!O147/O$697</f>
        <v>0</v>
      </c>
      <c r="P708" s="83">
        <f>ALL!P147/P$697</f>
        <v>0</v>
      </c>
      <c r="Q708" s="83">
        <f>ALL!Q147/Q$697</f>
        <v>0</v>
      </c>
      <c r="R708" s="83">
        <f>ALL!R147/R$697</f>
        <v>0</v>
      </c>
      <c r="S708" s="83">
        <f>ALL!S147/S$697</f>
        <v>0</v>
      </c>
      <c r="T708" s="83">
        <f>ALL!T147/T$697</f>
        <v>0</v>
      </c>
      <c r="U708" s="83">
        <f>ALL!U147/U$697</f>
        <v>0</v>
      </c>
      <c r="V708" s="83">
        <f>ALL!V147/V$697</f>
        <v>0</v>
      </c>
      <c r="W708" s="83">
        <f>ALL!W147/W$697</f>
        <v>0</v>
      </c>
      <c r="X708" s="83">
        <f>ALL!X147/X$697</f>
        <v>0</v>
      </c>
      <c r="Y708" s="83">
        <f>ALL!Y147/Y$697</f>
        <v>0</v>
      </c>
      <c r="Z708" s="83">
        <f>ALL!Z147/Z$697</f>
        <v>0</v>
      </c>
      <c r="AA708" s="83">
        <f>ALL!AA147/AA$697</f>
        <v>0</v>
      </c>
      <c r="AB708" s="83">
        <f>ALL!AB147/AB$697</f>
        <v>0</v>
      </c>
      <c r="AC708" s="83">
        <f>ALL!AC147/AC$697</f>
        <v>0</v>
      </c>
      <c r="AD708" s="83">
        <f>ALL!AD147/AD$697</f>
        <v>0</v>
      </c>
      <c r="AE708" s="83">
        <f>ALL!AE147/AE$697</f>
        <v>0</v>
      </c>
      <c r="AF708" s="83">
        <f>ALL!AF147/AF$697</f>
        <v>0</v>
      </c>
      <c r="AG708" s="83">
        <f>ALL!AG147/AG$697</f>
        <v>0</v>
      </c>
      <c r="AH708" s="83">
        <f>ALL!AH147/AH$697</f>
        <v>0</v>
      </c>
      <c r="AI708" s="83">
        <f>ALL!AI147/AI$697</f>
        <v>0</v>
      </c>
      <c r="AJ708" s="83">
        <f>ALL!AJ147/AJ$697</f>
        <v>0</v>
      </c>
      <c r="AK708" s="83">
        <f>ALL!AK147/AK$697</f>
        <v>0</v>
      </c>
      <c r="AL708" s="83">
        <f>ALL!AL147/AL$697</f>
        <v>0</v>
      </c>
      <c r="AM708" s="83">
        <f>ALL!AM147/AM$697</f>
        <v>0</v>
      </c>
      <c r="AN708" s="83">
        <f>ALL!AN147/AN$697</f>
        <v>0</v>
      </c>
      <c r="AO708" s="83">
        <f>ALL!AO147/AO$697</f>
        <v>0</v>
      </c>
      <c r="AP708" s="83">
        <f>ALL!AP147/AP$697</f>
        <v>0</v>
      </c>
      <c r="AQ708" s="83">
        <f>ALL!AQ147/AQ$697</f>
        <v>0</v>
      </c>
      <c r="AR708" s="83">
        <f>ALL!AR147/AR$697</f>
        <v>0</v>
      </c>
      <c r="AS708" s="83">
        <f>ALL!AS147/AS$697</f>
        <v>0</v>
      </c>
      <c r="AT708" s="83">
        <f>ALL!AT147/AT$697</f>
        <v>0</v>
      </c>
      <c r="AU708" s="83">
        <f>ALL!AU147/AU$697</f>
        <v>0</v>
      </c>
      <c r="AV708" s="83">
        <f>ALL!AV147/AV$697</f>
        <v>0</v>
      </c>
      <c r="AW708" s="83">
        <f>ALL!AW147/AW$697</f>
        <v>0</v>
      </c>
      <c r="AX708" s="83">
        <f>ALL!AX147/AX$697</f>
        <v>0</v>
      </c>
      <c r="AY708" s="83">
        <f>ALL!AY147/AY$697</f>
        <v>0</v>
      </c>
      <c r="AZ708" s="83">
        <f>ALL!AZ147/AZ$697</f>
        <v>0</v>
      </c>
      <c r="BA708" s="83">
        <f>ALL!BA147/BA$697</f>
        <v>0</v>
      </c>
      <c r="BB708" s="83">
        <f>ALL!BB147/BB$697</f>
        <v>0</v>
      </c>
      <c r="BC708" s="83">
        <f>ALL!BC147/BC$697</f>
        <v>0</v>
      </c>
      <c r="BD708" s="83">
        <f>ALL!BD147/BD$697</f>
        <v>0</v>
      </c>
      <c r="BE708" s="83">
        <f>ALL!BE147/BE$697</f>
        <v>0</v>
      </c>
      <c r="BF708" s="83">
        <f>ALL!BF147/BF$697</f>
        <v>0</v>
      </c>
      <c r="BG708" s="83">
        <f>ALL!BG147/BG$697</f>
        <v>0</v>
      </c>
      <c r="BH708" s="83">
        <f>ALL!BH147/BH$697</f>
        <v>0</v>
      </c>
      <c r="BI708" s="83">
        <f>ALL!BI147/BI$697</f>
        <v>0</v>
      </c>
      <c r="BJ708" s="83">
        <f>ALL!BJ147/BJ$697</f>
        <v>0</v>
      </c>
      <c r="BK708" s="83">
        <f>ALL!BK147/BK$697</f>
        <v>0</v>
      </c>
      <c r="BL708" s="24">
        <f t="shared" si="420"/>
        <v>0</v>
      </c>
      <c r="BN708" s="364">
        <f t="array" ref="BN708">(MIN(IF($E$4:$BK$4=BN$4,$E708:$BK708)))</f>
        <v>0</v>
      </c>
      <c r="BO708" s="364">
        <f t="array" ref="BO708">(MAX(IF($E$4:$BK$4=BO$4,$E708:$BK708)))</f>
        <v>0</v>
      </c>
      <c r="BP708" s="364">
        <f t="array" ref="BP708">(AVERAGE(IF($E$4:$BK$4=BP$4,$E708:$BK708)))</f>
        <v>0</v>
      </c>
      <c r="BQ708" s="364">
        <f t="array" ref="BQ708">(MIN(IF($E$4:$BK$4=BQ$4,$E708:$BK708)))</f>
        <v>0</v>
      </c>
      <c r="BR708" s="364">
        <f t="array" ref="BR708">(MAX(IF($E$4:$BK$4=BR$4,$E708:$BK708)))</f>
        <v>0</v>
      </c>
      <c r="BS708" s="364">
        <f t="array" ref="BS708">(AVERAGE(IF($E$4:$BK$4=BS$4,$E708:$BK708)))</f>
        <v>0</v>
      </c>
      <c r="BT708" s="364">
        <f t="array" ref="BT708">(MIN(IF($E$4:$BK$4=BT$4,$E708:$BK708)))</f>
        <v>0</v>
      </c>
      <c r="BU708" s="364">
        <f t="array" ref="BU708">(MAX(IF($E$4:$BK$4=BU$4,$E708:$BK708)))</f>
        <v>0</v>
      </c>
      <c r="BV708" s="364">
        <f t="array" ref="BV708">(AVERAGE(IF($E$4:$BK$4=BV$4,$E708:$BK708)))</f>
        <v>0</v>
      </c>
      <c r="BW708" s="364">
        <f t="array" ref="BW708">(MIN(IF($E$4:$BK$4=BW$4,$E708:$BK708)))</f>
        <v>0</v>
      </c>
      <c r="BX708" s="364">
        <f t="array" ref="BX708">(MAX(IF($E$4:$BK$4=BX$4,$E708:$BK708)))</f>
        <v>0</v>
      </c>
      <c r="BY708" s="364">
        <f t="array" ref="BY708">(AVERAGE(IF($E$4:$BK$4=BY$4,$E708:$BK708)))</f>
        <v>0</v>
      </c>
      <c r="BZ708" s="364">
        <f t="array" ref="BZ708">(MIN(IF($E$4:$BK$4=BZ$4,$E708:$BK708)))</f>
        <v>0</v>
      </c>
      <c r="CA708" s="364">
        <f t="array" ref="CA708">(MAX(IF($E$4:$BK$4=CA$4,$E708:$BK708)))</f>
        <v>0</v>
      </c>
      <c r="CB708" s="364">
        <f t="array" ref="CB708">(AVERAGE(IF($E$4:$BK$4=CB$4,$E708:$BK708)))</f>
        <v>0</v>
      </c>
      <c r="CC708" s="364">
        <f t="array" ref="CC708">(MIN(IF($E$4:$BK$4=CC$4,$E708:$BK708)))</f>
        <v>0</v>
      </c>
      <c r="CD708" s="364">
        <f t="array" ref="CD708">(MAX(IF($E$4:$BK$4=CD$4,$E708:$BK708)))</f>
        <v>0</v>
      </c>
      <c r="CE708" s="364">
        <f t="array" ref="CE708">(AVERAGE(IF($E$4:$BK$4=CE$4,$E708:$BK708)))</f>
        <v>0</v>
      </c>
      <c r="CF708" s="365">
        <f t="shared" si="421"/>
        <v>0</v>
      </c>
      <c r="CG708" s="365">
        <f t="shared" si="422"/>
        <v>0</v>
      </c>
      <c r="CH708" s="365">
        <f t="shared" si="423"/>
        <v>0</v>
      </c>
      <c r="CI708" s="141"/>
    </row>
    <row r="709" spans="1:87" ht="12.75">
      <c r="A709" s="28">
        <v>90000</v>
      </c>
      <c r="B709" s="326" t="s">
        <v>52</v>
      </c>
      <c r="E709" s="84">
        <f>SUM(E700:E708)</f>
        <v>0.99999999906751202</v>
      </c>
      <c r="F709" s="84">
        <f t="shared" ref="F709:BK709" si="426">SUM(F700:F708)</f>
        <v>0.99999995873123459</v>
      </c>
      <c r="G709" s="84">
        <f t="shared" si="426"/>
        <v>0</v>
      </c>
      <c r="H709" s="84">
        <f t="shared" si="426"/>
        <v>0.9999999982595178</v>
      </c>
      <c r="I709" s="84">
        <f t="shared" si="426"/>
        <v>0.99999998684210545</v>
      </c>
      <c r="J709" s="84">
        <f t="shared" si="426"/>
        <v>0.99999999981532883</v>
      </c>
      <c r="K709" s="84">
        <f t="shared" si="426"/>
        <v>0.99999999957857644</v>
      </c>
      <c r="L709" s="84">
        <f t="shared" si="426"/>
        <v>0.99999999971003184</v>
      </c>
      <c r="M709" s="84">
        <f t="shared" si="426"/>
        <v>0.99999999733530531</v>
      </c>
      <c r="N709" s="84">
        <f t="shared" si="426"/>
        <v>0.99999997656328787</v>
      </c>
      <c r="O709" s="84">
        <f t="shared" si="426"/>
        <v>0.99999999948751783</v>
      </c>
      <c r="P709" s="84">
        <f t="shared" si="426"/>
        <v>0.99999999438464404</v>
      </c>
      <c r="Q709" s="84">
        <f t="shared" si="426"/>
        <v>0</v>
      </c>
      <c r="R709" s="84">
        <f t="shared" si="426"/>
        <v>0</v>
      </c>
      <c r="S709" s="84">
        <f t="shared" si="426"/>
        <v>0.9999999997731186</v>
      </c>
      <c r="T709" s="84">
        <f t="shared" si="426"/>
        <v>0.99999999987625154</v>
      </c>
      <c r="U709" s="84">
        <f t="shared" si="426"/>
        <v>0.99999999919981142</v>
      </c>
      <c r="V709" s="84">
        <f t="shared" si="426"/>
        <v>0.99999999751079083</v>
      </c>
      <c r="W709" s="84">
        <f t="shared" si="426"/>
        <v>0.999999999632187</v>
      </c>
      <c r="X709" s="84">
        <f t="shared" si="426"/>
        <v>0.99999999983226717</v>
      </c>
      <c r="Y709" s="84">
        <f t="shared" si="426"/>
        <v>0.99999999939377771</v>
      </c>
      <c r="Z709" s="84">
        <f t="shared" si="426"/>
        <v>0</v>
      </c>
      <c r="AA709" s="84">
        <f t="shared" si="426"/>
        <v>0.99999999994338407</v>
      </c>
      <c r="AB709" s="84">
        <f t="shared" si="426"/>
        <v>0.99999999878161094</v>
      </c>
      <c r="AC709" s="84">
        <f t="shared" si="426"/>
        <v>0.99999999931005634</v>
      </c>
      <c r="AD709" s="84">
        <f t="shared" si="426"/>
        <v>0.99999999978486898</v>
      </c>
      <c r="AE709" s="84">
        <f t="shared" si="426"/>
        <v>0.99999999959814867</v>
      </c>
      <c r="AF709" s="84">
        <f t="shared" si="426"/>
        <v>0.99999999989515265</v>
      </c>
      <c r="AG709" s="84">
        <f t="shared" si="426"/>
        <v>0.99999999997681566</v>
      </c>
      <c r="AH709" s="84">
        <f t="shared" si="426"/>
        <v>0.99999999942160511</v>
      </c>
      <c r="AI709" s="84">
        <f t="shared" si="426"/>
        <v>0.99999994244074608</v>
      </c>
      <c r="AJ709" s="84">
        <f t="shared" si="426"/>
        <v>0.99999999835972564</v>
      </c>
      <c r="AK709" s="84">
        <f t="shared" si="426"/>
        <v>0</v>
      </c>
      <c r="AL709" s="84">
        <f t="shared" si="426"/>
        <v>0</v>
      </c>
      <c r="AM709" s="84">
        <f t="shared" si="426"/>
        <v>0.99999999937447615</v>
      </c>
      <c r="AN709" s="84">
        <f t="shared" ref="AN709" si="427">SUM(AN700:AN708)</f>
        <v>0</v>
      </c>
      <c r="AO709" s="84">
        <f t="shared" si="426"/>
        <v>0.99999999960198127</v>
      </c>
      <c r="AP709" s="84">
        <f t="shared" si="426"/>
        <v>0.99999999954265584</v>
      </c>
      <c r="AQ709" s="84">
        <f t="shared" si="426"/>
        <v>0.99999999981132115</v>
      </c>
      <c r="AR709" s="84">
        <f t="shared" si="426"/>
        <v>0.99999999960116592</v>
      </c>
      <c r="AS709" s="84">
        <f t="shared" si="426"/>
        <v>0.9999999995655442</v>
      </c>
      <c r="AT709" s="84">
        <f t="shared" si="426"/>
        <v>0.99999999864531675</v>
      </c>
      <c r="AU709" s="84">
        <f t="shared" si="426"/>
        <v>0.99999999970626385</v>
      </c>
      <c r="AV709" s="84">
        <f t="shared" si="426"/>
        <v>0.99999999994688138</v>
      </c>
      <c r="AW709" s="84">
        <f t="shared" si="426"/>
        <v>0.99999999965180464</v>
      </c>
      <c r="AX709" s="84">
        <f t="shared" si="426"/>
        <v>0.99999999904490833</v>
      </c>
      <c r="AY709" s="84">
        <f t="shared" si="426"/>
        <v>0.99999999971906028</v>
      </c>
      <c r="AZ709" s="84">
        <f t="shared" si="426"/>
        <v>0.99999999971216391</v>
      </c>
      <c r="BA709" s="84">
        <f t="shared" si="426"/>
        <v>0.99999999984136034</v>
      </c>
      <c r="BB709" s="84">
        <f t="shared" ref="BB709:BC709" si="428">SUM(BB700:BB708)</f>
        <v>0.99999999932068906</v>
      </c>
      <c r="BC709" s="84">
        <f t="shared" si="428"/>
        <v>0.99999998362266651</v>
      </c>
      <c r="BD709" s="84">
        <f t="shared" ref="BD709:BG709" si="429">SUM(BD700:BD708)</f>
        <v>0.99999999932923722</v>
      </c>
      <c r="BE709" s="84">
        <f t="shared" si="429"/>
        <v>0.99999999943454088</v>
      </c>
      <c r="BF709" s="84">
        <f t="shared" si="429"/>
        <v>0</v>
      </c>
      <c r="BG709" s="84">
        <f t="shared" si="429"/>
        <v>0.9999999999818735</v>
      </c>
      <c r="BH709" s="84">
        <f t="shared" si="426"/>
        <v>0.9999999999792295</v>
      </c>
      <c r="BI709" s="84">
        <f t="shared" si="426"/>
        <v>0.99999999992064581</v>
      </c>
      <c r="BJ709" s="84">
        <f t="shared" si="426"/>
        <v>0.9999999999453999</v>
      </c>
      <c r="BK709" s="84">
        <f t="shared" si="426"/>
        <v>0.9999999999800786</v>
      </c>
      <c r="BL709" s="26">
        <f t="shared" si="420"/>
        <v>50.999999817784648</v>
      </c>
      <c r="BN709" s="364">
        <f t="array" ref="BN709">(MIN(IF($E$4:$BK$4=BN$4,$E709:$BK709)))</f>
        <v>0</v>
      </c>
      <c r="BO709" s="364">
        <f t="array" ref="BO709">(MAX(IF($E$4:$BK$4=BO$4,$E709:$BK709)))</f>
        <v>0.9999999999818735</v>
      </c>
      <c r="BP709" s="364">
        <f t="array" ref="BP709">(AVERAGE(IF($E$4:$BK$4=BP$4,$E709:$BK709)))</f>
        <v>0.94736841979365438</v>
      </c>
      <c r="BQ709" s="364">
        <f t="array" ref="BQ709">(MIN(IF($E$4:$BK$4=BQ$4,$E709:$BK709)))</f>
        <v>0.99999999992064581</v>
      </c>
      <c r="BR709" s="364">
        <f t="array" ref="BR709">(MAX(IF($E$4:$BK$4=BR$4,$E709:$BK709)))</f>
        <v>0.9999999999800786</v>
      </c>
      <c r="BS709" s="364">
        <f t="array" ref="BS709">(AVERAGE(IF($E$4:$BK$4=BS$4,$E709:$BK709)))</f>
        <v>0.99999999995633837</v>
      </c>
      <c r="BT709" s="364">
        <f t="array" ref="BT709">(MIN(IF($E$4:$BK$4=BT$4,$E709:$BK709)))</f>
        <v>0</v>
      </c>
      <c r="BU709" s="364">
        <f t="array" ref="BU709">(MAX(IF($E$4:$BK$4=BU$4,$E709:$BK709)))</f>
        <v>0.99999999937447615</v>
      </c>
      <c r="BV709" s="364">
        <f t="array" ref="BV709">(AVERAGE(IF($E$4:$BK$4=BV$4,$E709:$BK709)))</f>
        <v>0.24999999984361904</v>
      </c>
      <c r="BW709" s="364">
        <f t="array" ref="BW709">(MIN(IF($E$4:$BK$4=BW$4,$E709:$BK709)))</f>
        <v>0</v>
      </c>
      <c r="BX709" s="364">
        <f t="array" ref="BX709">(MAX(IF($E$4:$BK$4=BX$4,$E709:$BK709)))</f>
        <v>0.99999999994338407</v>
      </c>
      <c r="BY709" s="364">
        <f t="array" ref="BY709">(AVERAGE(IF($E$4:$BK$4=BY$4,$E709:$BK709)))</f>
        <v>0.90476190109417232</v>
      </c>
      <c r="BZ709" s="364">
        <f t="array" ref="BZ709">(MIN(IF($E$4:$BK$4=BZ$4,$E709:$BK709)))</f>
        <v>0</v>
      </c>
      <c r="CA709" s="364">
        <f t="array" ref="CA709">(MAX(IF($E$4:$BK$4=CA$4,$E709:$BK709)))</f>
        <v>0.99999999878161094</v>
      </c>
      <c r="CB709" s="364">
        <f t="array" ref="CB709">(AVERAGE(IF($E$4:$BK$4=CB$4,$E709:$BK709)))</f>
        <v>0.49999999928533412</v>
      </c>
      <c r="CC709" s="364">
        <f t="array" ref="CC709">(MIN(IF($E$4:$BK$4=CC$4,$E709:$BK709)))</f>
        <v>0.99999994244074608</v>
      </c>
      <c r="CD709" s="364">
        <f t="array" ref="CD709">(MAX(IF($E$4:$BK$4=CD$4,$E709:$BK709)))</f>
        <v>0.99999999997681566</v>
      </c>
      <c r="CE709" s="364">
        <f t="array" ref="CE709">(AVERAGE(IF($E$4:$BK$4=CE$4,$E709:$BK709)))</f>
        <v>0.99999998891234598</v>
      </c>
      <c r="CF709" s="365">
        <f t="shared" si="421"/>
        <v>0</v>
      </c>
      <c r="CG709" s="365">
        <f t="shared" si="422"/>
        <v>1</v>
      </c>
      <c r="CH709" s="365">
        <f t="shared" si="423"/>
        <v>0.86440677657262111</v>
      </c>
      <c r="CI709" s="141"/>
    </row>
    <row r="710" spans="1:87">
      <c r="BN710" s="83"/>
      <c r="BO710" s="83"/>
      <c r="BP710" s="83"/>
      <c r="BQ710" s="83"/>
      <c r="BR710" s="83"/>
      <c r="BS710" s="83"/>
      <c r="BT710" s="83"/>
      <c r="BU710" s="83"/>
      <c r="BV710" s="83"/>
      <c r="BW710" s="83"/>
      <c r="BX710" s="83"/>
      <c r="BY710" s="83"/>
      <c r="BZ710" s="83"/>
      <c r="CA710" s="83"/>
      <c r="CB710" s="83"/>
      <c r="CC710" s="83"/>
      <c r="CD710" s="83"/>
      <c r="CE710" s="83"/>
      <c r="CF710" s="83"/>
      <c r="CG710" s="83"/>
      <c r="CH710" s="83"/>
    </row>
    <row r="711" spans="1:87">
      <c r="BN711" s="83"/>
      <c r="BO711" s="83"/>
      <c r="BP711" s="83"/>
      <c r="BQ711" s="83"/>
      <c r="BR711" s="83"/>
      <c r="BS711" s="83"/>
      <c r="BT711" s="83"/>
      <c r="BU711" s="83"/>
      <c r="BV711" s="83"/>
      <c r="BW711" s="83"/>
      <c r="BX711" s="83"/>
      <c r="BY711" s="83"/>
      <c r="BZ711" s="83"/>
      <c r="CA711" s="83"/>
      <c r="CB711" s="83"/>
      <c r="CC711" s="83"/>
      <c r="CD711" s="83"/>
      <c r="CE711" s="83"/>
      <c r="CF711" s="83"/>
      <c r="CG711" s="83"/>
      <c r="CH711" s="83"/>
    </row>
    <row r="712" spans="1:87" ht="12" customHeight="1">
      <c r="A712" s="15"/>
      <c r="B712" s="544" t="s">
        <v>946</v>
      </c>
      <c r="C712" s="86"/>
      <c r="E712" s="33"/>
      <c r="F712" s="41"/>
      <c r="G712" s="41"/>
      <c r="H712" s="41"/>
      <c r="I712" s="41"/>
      <c r="J712" s="41"/>
      <c r="K712" s="41"/>
      <c r="L712" s="41"/>
      <c r="M712" s="41"/>
      <c r="N712" s="41"/>
      <c r="O712" s="41"/>
      <c r="P712" s="41"/>
      <c r="Q712" s="41"/>
      <c r="R712" s="41"/>
      <c r="S712" s="41"/>
      <c r="T712" s="16"/>
      <c r="U712" s="16"/>
      <c r="V712" s="16"/>
      <c r="W712" s="16"/>
      <c r="X712" s="16"/>
      <c r="BN712" s="83"/>
      <c r="BO712" s="83"/>
      <c r="BP712" s="83"/>
      <c r="BQ712" s="83"/>
      <c r="BR712" s="83"/>
      <c r="BS712" s="83"/>
      <c r="BT712" s="83"/>
      <c r="BU712" s="83"/>
      <c r="BV712" s="83"/>
      <c r="BW712" s="83"/>
      <c r="BX712" s="83"/>
      <c r="BY712" s="83"/>
      <c r="BZ712" s="83"/>
      <c r="CA712" s="83"/>
      <c r="CB712" s="83"/>
      <c r="CC712" s="83"/>
      <c r="CD712" s="83"/>
      <c r="CE712" s="83"/>
      <c r="CF712" s="83"/>
      <c r="CG712" s="83"/>
      <c r="CH712" s="83"/>
    </row>
    <row r="713" spans="1:87">
      <c r="A713" s="15"/>
      <c r="B713" s="545" t="s">
        <v>512</v>
      </c>
      <c r="C713" s="77">
        <f>C$2</f>
        <v>3</v>
      </c>
      <c r="D713" s="77">
        <f t="shared" ref="D713:BL713" si="430">D$2</f>
        <v>4</v>
      </c>
      <c r="E713" s="77">
        <f t="shared" si="430"/>
        <v>5</v>
      </c>
      <c r="F713" s="77">
        <f t="shared" si="430"/>
        <v>6</v>
      </c>
      <c r="G713" s="77">
        <f t="shared" si="430"/>
        <v>7</v>
      </c>
      <c r="H713" s="77">
        <f t="shared" si="430"/>
        <v>8</v>
      </c>
      <c r="I713" s="77">
        <f t="shared" si="430"/>
        <v>9</v>
      </c>
      <c r="J713" s="77">
        <f t="shared" si="430"/>
        <v>10</v>
      </c>
      <c r="K713" s="77">
        <f t="shared" si="430"/>
        <v>11</v>
      </c>
      <c r="L713" s="77">
        <f t="shared" si="430"/>
        <v>12</v>
      </c>
      <c r="M713" s="77">
        <f t="shared" si="430"/>
        <v>13</v>
      </c>
      <c r="N713" s="77">
        <f t="shared" si="430"/>
        <v>14</v>
      </c>
      <c r="O713" s="77">
        <f t="shared" si="430"/>
        <v>15</v>
      </c>
      <c r="P713" s="77">
        <f t="shared" si="430"/>
        <v>16</v>
      </c>
      <c r="Q713" s="77">
        <f t="shared" si="430"/>
        <v>17</v>
      </c>
      <c r="R713" s="77">
        <f t="shared" si="430"/>
        <v>18</v>
      </c>
      <c r="S713" s="77">
        <f t="shared" si="430"/>
        <v>19</v>
      </c>
      <c r="T713" s="77">
        <f t="shared" si="430"/>
        <v>20</v>
      </c>
      <c r="U713" s="77">
        <f t="shared" si="430"/>
        <v>21</v>
      </c>
      <c r="V713" s="77">
        <f t="shared" si="430"/>
        <v>22</v>
      </c>
      <c r="W713" s="77">
        <f t="shared" si="430"/>
        <v>23</v>
      </c>
      <c r="X713" s="77">
        <f t="shared" si="430"/>
        <v>24</v>
      </c>
      <c r="Y713" s="77">
        <f t="shared" si="430"/>
        <v>25</v>
      </c>
      <c r="Z713" s="77">
        <f t="shared" si="430"/>
        <v>26</v>
      </c>
      <c r="AA713" s="77">
        <f t="shared" si="430"/>
        <v>27</v>
      </c>
      <c r="AB713" s="77">
        <f t="shared" si="430"/>
        <v>28</v>
      </c>
      <c r="AC713" s="77">
        <f t="shared" si="430"/>
        <v>29</v>
      </c>
      <c r="AD713" s="77">
        <f t="shared" si="430"/>
        <v>30</v>
      </c>
      <c r="AE713" s="77">
        <f t="shared" si="430"/>
        <v>31</v>
      </c>
      <c r="AF713" s="77">
        <f t="shared" si="430"/>
        <v>32</v>
      </c>
      <c r="AG713" s="77">
        <f t="shared" si="430"/>
        <v>33</v>
      </c>
      <c r="AH713" s="77">
        <f t="shared" si="430"/>
        <v>34</v>
      </c>
      <c r="AI713" s="77">
        <f t="shared" si="430"/>
        <v>35</v>
      </c>
      <c r="AJ713" s="77">
        <f t="shared" si="430"/>
        <v>36</v>
      </c>
      <c r="AK713" s="77">
        <f t="shared" si="430"/>
        <v>37</v>
      </c>
      <c r="AL713" s="77">
        <f t="shared" si="430"/>
        <v>38</v>
      </c>
      <c r="AM713" s="77">
        <f t="shared" si="430"/>
        <v>39</v>
      </c>
      <c r="AN713" s="77">
        <f t="shared" si="430"/>
        <v>40</v>
      </c>
      <c r="AO713" s="77">
        <f t="shared" si="430"/>
        <v>41</v>
      </c>
      <c r="AP713" s="77">
        <f t="shared" si="430"/>
        <v>42</v>
      </c>
      <c r="AQ713" s="77">
        <f t="shared" si="430"/>
        <v>43</v>
      </c>
      <c r="AR713" s="77">
        <f t="shared" si="430"/>
        <v>44</v>
      </c>
      <c r="AS713" s="77">
        <f t="shared" si="430"/>
        <v>45</v>
      </c>
      <c r="AT713" s="77">
        <f t="shared" si="430"/>
        <v>46</v>
      </c>
      <c r="AU713" s="77">
        <f t="shared" si="430"/>
        <v>47</v>
      </c>
      <c r="AV713" s="77">
        <f t="shared" si="430"/>
        <v>48</v>
      </c>
      <c r="AW713" s="77">
        <f t="shared" si="430"/>
        <v>49</v>
      </c>
      <c r="AX713" s="77">
        <f t="shared" si="430"/>
        <v>50</v>
      </c>
      <c r="AY713" s="77">
        <f t="shared" si="430"/>
        <v>51</v>
      </c>
      <c r="AZ713" s="77">
        <f t="shared" si="430"/>
        <v>52</v>
      </c>
      <c r="BA713" s="77">
        <f t="shared" si="430"/>
        <v>53</v>
      </c>
      <c r="BB713" s="77">
        <f t="shared" si="430"/>
        <v>54</v>
      </c>
      <c r="BC713" s="77">
        <f t="shared" si="430"/>
        <v>55</v>
      </c>
      <c r="BD713" s="77">
        <f t="shared" si="430"/>
        <v>56</v>
      </c>
      <c r="BE713" s="77">
        <f t="shared" si="430"/>
        <v>57</v>
      </c>
      <c r="BF713" s="77">
        <f t="shared" si="430"/>
        <v>58</v>
      </c>
      <c r="BG713" s="77">
        <f t="shared" si="430"/>
        <v>59</v>
      </c>
      <c r="BH713" s="77">
        <f t="shared" si="430"/>
        <v>60</v>
      </c>
      <c r="BI713" s="77">
        <f t="shared" si="430"/>
        <v>61</v>
      </c>
      <c r="BJ713" s="77">
        <f t="shared" si="430"/>
        <v>62</v>
      </c>
      <c r="BK713" s="77">
        <f t="shared" si="430"/>
        <v>63</v>
      </c>
      <c r="BL713" s="77">
        <f t="shared" si="430"/>
        <v>64</v>
      </c>
      <c r="BN713" s="83"/>
      <c r="BO713" s="83"/>
      <c r="BP713" s="83"/>
      <c r="BQ713" s="83"/>
      <c r="BR713" s="83"/>
      <c r="BS713" s="83"/>
      <c r="BT713" s="83"/>
      <c r="BU713" s="83"/>
      <c r="BV713" s="83"/>
      <c r="BW713" s="83"/>
      <c r="BX713" s="83"/>
      <c r="BY713" s="83"/>
      <c r="BZ713" s="83"/>
      <c r="CA713" s="83"/>
      <c r="CB713" s="83"/>
      <c r="CC713" s="83"/>
      <c r="CD713" s="83"/>
      <c r="CE713" s="83"/>
      <c r="CF713" s="83"/>
      <c r="CG713" s="83"/>
      <c r="CH713" s="83"/>
    </row>
    <row r="714" spans="1:87">
      <c r="A714" s="15"/>
      <c r="B714" s="536" t="s">
        <v>936</v>
      </c>
      <c r="C714" s="86"/>
      <c r="D714" s="86"/>
      <c r="E714" s="86"/>
      <c r="F714" s="86"/>
      <c r="G714" s="86"/>
      <c r="H714" s="86"/>
      <c r="I714" s="86"/>
      <c r="J714" s="86"/>
      <c r="K714" s="86"/>
      <c r="L714" s="86"/>
      <c r="M714" s="86"/>
      <c r="N714" s="86"/>
      <c r="O714" s="86"/>
      <c r="P714" s="86"/>
      <c r="Q714" s="86"/>
      <c r="R714" s="86"/>
      <c r="S714" s="86"/>
      <c r="T714" s="86"/>
      <c r="U714" s="86"/>
      <c r="V714" s="86"/>
      <c r="W714" s="86"/>
      <c r="X714" s="86"/>
      <c r="Y714" s="86"/>
      <c r="Z714" s="86"/>
      <c r="AA714" s="86"/>
      <c r="AB714" s="86"/>
      <c r="AC714" s="86"/>
      <c r="AD714" s="86"/>
      <c r="AE714" s="86"/>
      <c r="AF714" s="86"/>
      <c r="AG714" s="86"/>
      <c r="AH714" s="86"/>
      <c r="AI714" s="86"/>
      <c r="AJ714" s="86"/>
      <c r="AK714" s="86"/>
      <c r="AL714" s="86"/>
      <c r="AM714" s="86"/>
      <c r="AN714" s="86"/>
      <c r="AO714" s="86"/>
      <c r="AP714" s="86"/>
      <c r="AQ714" s="86"/>
      <c r="AR714" s="86"/>
      <c r="AS714" s="86"/>
      <c r="AT714" s="86"/>
      <c r="AU714" s="86"/>
      <c r="AV714" s="86"/>
      <c r="AW714" s="86"/>
      <c r="AX714" s="86"/>
      <c r="AY714" s="86"/>
      <c r="AZ714" s="86"/>
      <c r="BA714" s="86"/>
      <c r="BB714" s="86"/>
      <c r="BC714" s="86"/>
      <c r="BD714" s="86"/>
      <c r="BE714" s="86"/>
      <c r="BF714" s="86"/>
      <c r="BG714" s="86"/>
      <c r="BH714" s="86"/>
      <c r="BI714" s="86"/>
      <c r="BJ714" s="86"/>
      <c r="BK714" s="86"/>
      <c r="BL714" s="86"/>
      <c r="BN714" s="83"/>
      <c r="BO714" s="83"/>
      <c r="BP714" s="83"/>
      <c r="BQ714" s="83"/>
      <c r="BR714" s="83"/>
      <c r="BS714" s="83"/>
      <c r="BT714" s="83"/>
      <c r="BU714" s="83"/>
      <c r="BV714" s="83"/>
      <c r="BW714" s="83"/>
      <c r="BX714" s="83"/>
      <c r="BY714" s="83"/>
      <c r="BZ714" s="83"/>
      <c r="CA714" s="83"/>
      <c r="CB714" s="83"/>
      <c r="CC714" s="83"/>
      <c r="CD714" s="83"/>
      <c r="CE714" s="83"/>
      <c r="CF714" s="83"/>
      <c r="CG714" s="83"/>
      <c r="CH714" s="83"/>
    </row>
    <row r="715" spans="1:87" s="44" customFormat="1" ht="12.75">
      <c r="B715" s="537" t="s">
        <v>584</v>
      </c>
      <c r="C715" s="76"/>
      <c r="D715" s="78"/>
      <c r="E715" s="124">
        <v>10</v>
      </c>
      <c r="F715" s="124">
        <v>30</v>
      </c>
      <c r="G715" s="124">
        <v>40</v>
      </c>
      <c r="H715" s="124">
        <v>60</v>
      </c>
      <c r="I715" s="124">
        <v>70</v>
      </c>
      <c r="J715" s="124">
        <v>80</v>
      </c>
      <c r="K715" s="124">
        <v>90</v>
      </c>
      <c r="L715" s="124">
        <v>100</v>
      </c>
      <c r="M715" s="124">
        <v>120</v>
      </c>
      <c r="N715" s="124">
        <v>130</v>
      </c>
      <c r="O715" s="124">
        <v>150</v>
      </c>
      <c r="P715" s="124">
        <v>160</v>
      </c>
      <c r="Q715" s="124">
        <v>170</v>
      </c>
      <c r="R715" s="124">
        <v>180</v>
      </c>
      <c r="S715" s="124">
        <v>190</v>
      </c>
      <c r="T715" s="124">
        <v>200</v>
      </c>
      <c r="U715" s="124">
        <v>210</v>
      </c>
      <c r="V715" s="124">
        <v>220</v>
      </c>
      <c r="W715" s="124">
        <v>230</v>
      </c>
      <c r="X715" s="124">
        <v>240</v>
      </c>
      <c r="Y715" s="124">
        <v>250</v>
      </c>
      <c r="Z715" s="124">
        <v>260</v>
      </c>
      <c r="AA715" s="124">
        <v>270</v>
      </c>
      <c r="AB715" s="124">
        <v>280</v>
      </c>
      <c r="AC715" s="124">
        <v>300</v>
      </c>
      <c r="AD715" s="124">
        <v>310</v>
      </c>
      <c r="AE715" s="124">
        <v>320</v>
      </c>
      <c r="AF715" s="124">
        <v>330</v>
      </c>
      <c r="AG715" s="124">
        <v>350</v>
      </c>
      <c r="AH715" s="124">
        <v>360</v>
      </c>
      <c r="AI715" s="124">
        <v>380</v>
      </c>
      <c r="AJ715" s="124">
        <v>390</v>
      </c>
      <c r="AK715" s="124">
        <v>400</v>
      </c>
      <c r="AL715" s="124">
        <v>410</v>
      </c>
      <c r="AM715" s="124">
        <v>420</v>
      </c>
      <c r="AN715" s="124">
        <v>430</v>
      </c>
      <c r="AO715" s="124">
        <v>480</v>
      </c>
      <c r="AP715" s="124">
        <v>500</v>
      </c>
      <c r="AQ715" s="124">
        <v>510</v>
      </c>
      <c r="AR715" s="124">
        <v>520</v>
      </c>
      <c r="AS715" s="124">
        <v>530</v>
      </c>
      <c r="AT715" s="124">
        <v>540</v>
      </c>
      <c r="AU715" s="124">
        <v>550</v>
      </c>
      <c r="AV715" s="124">
        <v>560</v>
      </c>
      <c r="AW715" s="124">
        <v>570</v>
      </c>
      <c r="AX715" s="124">
        <v>580</v>
      </c>
      <c r="AY715" s="124">
        <v>590</v>
      </c>
      <c r="AZ715" s="124">
        <v>600</v>
      </c>
      <c r="BA715" s="124">
        <v>610</v>
      </c>
      <c r="BB715" s="124">
        <v>620</v>
      </c>
      <c r="BC715" s="124">
        <v>630</v>
      </c>
      <c r="BD715" s="124">
        <v>640</v>
      </c>
      <c r="BE715" s="124">
        <v>650</v>
      </c>
      <c r="BF715" s="124">
        <v>660</v>
      </c>
      <c r="BG715" s="124">
        <v>671</v>
      </c>
      <c r="BH715" s="124">
        <v>960</v>
      </c>
      <c r="BI715" s="124">
        <v>970</v>
      </c>
      <c r="BJ715" s="124">
        <v>980</v>
      </c>
      <c r="BK715" s="124">
        <v>990</v>
      </c>
      <c r="BL715" s="79" t="s">
        <v>450</v>
      </c>
      <c r="BN715" s="366"/>
      <c r="BO715" s="366"/>
      <c r="BP715" s="366"/>
      <c r="BQ715" s="366"/>
      <c r="BR715" s="366"/>
      <c r="BS715" s="366"/>
      <c r="BT715" s="366"/>
      <c r="BU715" s="366"/>
      <c r="BV715" s="366"/>
      <c r="BW715" s="366"/>
      <c r="BX715" s="366"/>
      <c r="BY715" s="366"/>
      <c r="BZ715" s="366"/>
      <c r="CA715" s="366"/>
      <c r="CB715" s="366"/>
      <c r="CC715" s="366"/>
      <c r="CD715" s="366"/>
      <c r="CE715" s="366"/>
      <c r="CF715" s="366"/>
      <c r="CG715" s="366"/>
      <c r="CH715" s="366"/>
    </row>
    <row r="716" spans="1:87" s="44" customFormat="1" ht="12.75">
      <c r="B716" s="538" t="s">
        <v>929</v>
      </c>
      <c r="C716" s="85">
        <v>90000</v>
      </c>
      <c r="D716" s="78"/>
      <c r="E716" s="130">
        <f t="shared" ref="E716:AJ716" si="431">VLOOKUP($C716,ALLLOCPAR,E713)+0.0001</f>
        <v>107240.0001</v>
      </c>
      <c r="F716" s="130">
        <f t="shared" si="431"/>
        <v>2423.1401000000001</v>
      </c>
      <c r="G716" s="130">
        <f t="shared" si="431"/>
        <v>1E-4</v>
      </c>
      <c r="H716" s="130">
        <f t="shared" si="431"/>
        <v>57455.340099999994</v>
      </c>
      <c r="I716" s="130">
        <f t="shared" si="431"/>
        <v>7600.0001000000002</v>
      </c>
      <c r="J716" s="130">
        <f t="shared" si="431"/>
        <v>541502.89009999996</v>
      </c>
      <c r="K716" s="130">
        <f t="shared" si="431"/>
        <v>237290.94010000001</v>
      </c>
      <c r="L716" s="130">
        <f t="shared" si="431"/>
        <v>344865.60009999998</v>
      </c>
      <c r="M716" s="130">
        <f t="shared" si="431"/>
        <v>37527.750099999997</v>
      </c>
      <c r="N716" s="130">
        <f t="shared" si="431"/>
        <v>4266.8101000000006</v>
      </c>
      <c r="O716" s="130">
        <f t="shared" si="431"/>
        <v>195128.72010000001</v>
      </c>
      <c r="P716" s="130">
        <f t="shared" si="431"/>
        <v>17808.310100000002</v>
      </c>
      <c r="Q716" s="130">
        <f t="shared" si="431"/>
        <v>1E-4</v>
      </c>
      <c r="R716" s="130">
        <f t="shared" si="431"/>
        <v>1E-4</v>
      </c>
      <c r="S716" s="130">
        <f t="shared" si="431"/>
        <v>440759.04010000004</v>
      </c>
      <c r="T716" s="130">
        <f t="shared" si="431"/>
        <v>808090.88010000007</v>
      </c>
      <c r="U716" s="130">
        <f t="shared" si="431"/>
        <v>124970.55009999999</v>
      </c>
      <c r="V716" s="130">
        <f t="shared" si="431"/>
        <v>40173.400099999999</v>
      </c>
      <c r="W716" s="130">
        <f t="shared" si="431"/>
        <v>271877.33010000002</v>
      </c>
      <c r="X716" s="130">
        <f t="shared" si="431"/>
        <v>596185.76009999996</v>
      </c>
      <c r="Y716" s="130">
        <f t="shared" si="431"/>
        <v>164956.0001</v>
      </c>
      <c r="Z716" s="130">
        <f t="shared" si="431"/>
        <v>1E-4</v>
      </c>
      <c r="AA716" s="130">
        <f t="shared" si="431"/>
        <v>1766285.3400999999</v>
      </c>
      <c r="AB716" s="130">
        <f t="shared" si="431"/>
        <v>82075.590100000001</v>
      </c>
      <c r="AC716" s="130">
        <f t="shared" si="431"/>
        <v>144939.38010000001</v>
      </c>
      <c r="AD716" s="130">
        <f t="shared" si="431"/>
        <v>464833.0001</v>
      </c>
      <c r="AE716" s="130">
        <f t="shared" si="431"/>
        <v>248848.29010000001</v>
      </c>
      <c r="AF716" s="130">
        <f t="shared" si="431"/>
        <v>953767.59010000003</v>
      </c>
      <c r="AG716" s="130">
        <f t="shared" si="431"/>
        <v>4313209.3401000006</v>
      </c>
      <c r="AH716" s="130">
        <f t="shared" si="431"/>
        <v>172892.26010000001</v>
      </c>
      <c r="AI716" s="130">
        <f t="shared" si="431"/>
        <v>1737.3400999999999</v>
      </c>
      <c r="AJ716" s="130">
        <f t="shared" si="431"/>
        <v>60965.410100000001</v>
      </c>
      <c r="AK716" s="130">
        <f t="shared" ref="AK716:BK716" si="432">VLOOKUP($C716,ALLLOCPAR,AK713)+0.0001</f>
        <v>1E-4</v>
      </c>
      <c r="AL716" s="130">
        <f t="shared" si="432"/>
        <v>1E-4</v>
      </c>
      <c r="AM716" s="130">
        <f t="shared" si="432"/>
        <v>159865.9901</v>
      </c>
      <c r="AN716" s="130">
        <f t="shared" si="432"/>
        <v>1E-4</v>
      </c>
      <c r="AO716" s="130">
        <f t="shared" si="432"/>
        <v>251244.45009999999</v>
      </c>
      <c r="AP716" s="130">
        <f t="shared" si="432"/>
        <v>218653.7501</v>
      </c>
      <c r="AQ716" s="130">
        <f t="shared" si="432"/>
        <v>530000.97009999992</v>
      </c>
      <c r="AR716" s="130">
        <f t="shared" si="432"/>
        <v>250730.86010000002</v>
      </c>
      <c r="AS716" s="130">
        <f t="shared" si="432"/>
        <v>230173.0001</v>
      </c>
      <c r="AT716" s="130">
        <f t="shared" si="432"/>
        <v>73818.000100000005</v>
      </c>
      <c r="AU716" s="130">
        <f t="shared" si="432"/>
        <v>340441.57010000001</v>
      </c>
      <c r="AV716" s="130">
        <f t="shared" si="432"/>
        <v>1882579.0001000001</v>
      </c>
      <c r="AW716" s="130">
        <f t="shared" si="432"/>
        <v>287195.1201</v>
      </c>
      <c r="AX716" s="130">
        <f t="shared" si="432"/>
        <v>104702.0001</v>
      </c>
      <c r="AY716" s="130">
        <f t="shared" si="432"/>
        <v>355948.20010000002</v>
      </c>
      <c r="AZ716" s="130">
        <f t="shared" si="432"/>
        <v>347420.0001</v>
      </c>
      <c r="BA716" s="130">
        <f t="shared" si="432"/>
        <v>630358.90009999997</v>
      </c>
      <c r="BB716" s="130">
        <f t="shared" si="432"/>
        <v>147208.0001</v>
      </c>
      <c r="BC716" s="130">
        <f t="shared" si="432"/>
        <v>6106.0001000000002</v>
      </c>
      <c r="BD716" s="130">
        <f t="shared" si="432"/>
        <v>149084.0001</v>
      </c>
      <c r="BE716" s="130">
        <f t="shared" si="432"/>
        <v>176847.4601</v>
      </c>
      <c r="BF716" s="130">
        <f t="shared" si="432"/>
        <v>1E-4</v>
      </c>
      <c r="BG716" s="130">
        <f t="shared" si="432"/>
        <v>5516809.0201000003</v>
      </c>
      <c r="BH716" s="130">
        <f t="shared" si="432"/>
        <v>4814501.2001</v>
      </c>
      <c r="BI716" s="130">
        <f t="shared" si="432"/>
        <v>1260173.2101</v>
      </c>
      <c r="BJ716" s="130">
        <f t="shared" si="432"/>
        <v>1831501.6401000002</v>
      </c>
      <c r="BK716" s="130">
        <f t="shared" si="432"/>
        <v>5019709.0400999989</v>
      </c>
      <c r="BL716" s="79"/>
    </row>
    <row r="717" spans="1:87" s="44" customFormat="1" ht="12.75">
      <c r="B717" s="546" t="s">
        <v>928</v>
      </c>
      <c r="C717" s="76"/>
      <c r="D717" s="78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  <c r="BA717" s="79"/>
      <c r="BB717" s="79"/>
      <c r="BC717" s="79"/>
      <c r="BD717" s="79"/>
      <c r="BE717" s="79"/>
      <c r="BF717" s="79"/>
      <c r="BG717" s="79"/>
      <c r="BH717" s="79"/>
      <c r="BI717" s="79"/>
      <c r="BJ717" s="79"/>
      <c r="BK717" s="79"/>
      <c r="BL717" s="79"/>
      <c r="BN717" s="366"/>
      <c r="BO717" s="366"/>
      <c r="BP717" s="366"/>
      <c r="BQ717" s="366"/>
      <c r="BR717" s="366"/>
      <c r="BS717" s="366"/>
      <c r="BT717" s="366"/>
      <c r="BU717" s="366"/>
      <c r="BV717" s="366"/>
      <c r="BW717" s="366"/>
      <c r="BX717" s="366"/>
      <c r="BY717" s="366"/>
      <c r="BZ717" s="366"/>
      <c r="CA717" s="366"/>
      <c r="CB717" s="366"/>
      <c r="CC717" s="366"/>
      <c r="CD717" s="366"/>
      <c r="CE717" s="366"/>
      <c r="CF717" s="366"/>
      <c r="CG717" s="366"/>
      <c r="CH717" s="366"/>
    </row>
    <row r="718" spans="1:87" s="35" customFormat="1" ht="22.9" customHeight="1">
      <c r="A718" s="34"/>
      <c r="B718" s="82"/>
      <c r="C718" s="75"/>
      <c r="D718" s="80"/>
      <c r="E718" s="81" t="str">
        <f t="shared" ref="E718:BK718" si="433">VLOOKUP(E715,num,15)</f>
        <v>Barrington</v>
      </c>
      <c r="F718" s="81" t="str">
        <f t="shared" si="433"/>
        <v>Burrillville</v>
      </c>
      <c r="G718" s="81" t="str">
        <f t="shared" si="433"/>
        <v>Central Falls</v>
      </c>
      <c r="H718" s="81" t="str">
        <f t="shared" si="433"/>
        <v>Coventry</v>
      </c>
      <c r="I718" s="81" t="str">
        <f t="shared" si="433"/>
        <v>Cranston</v>
      </c>
      <c r="J718" s="81" t="str">
        <f t="shared" si="433"/>
        <v>Cumberland</v>
      </c>
      <c r="K718" s="81" t="str">
        <f t="shared" si="433"/>
        <v>East Greenwich</v>
      </c>
      <c r="L718" s="81" t="str">
        <f t="shared" si="433"/>
        <v>E Providence</v>
      </c>
      <c r="M718" s="81" t="str">
        <f t="shared" si="433"/>
        <v>Foster</v>
      </c>
      <c r="N718" s="81" t="str">
        <f t="shared" si="433"/>
        <v>Glocester</v>
      </c>
      <c r="O718" s="81" t="str">
        <f t="shared" si="433"/>
        <v>Jamestown</v>
      </c>
      <c r="P718" s="81" t="str">
        <f t="shared" si="433"/>
        <v>Johnston</v>
      </c>
      <c r="Q718" s="81" t="str">
        <f t="shared" si="433"/>
        <v>Lincoln</v>
      </c>
      <c r="R718" s="81" t="str">
        <f t="shared" si="433"/>
        <v>Little Compton</v>
      </c>
      <c r="S718" s="81" t="str">
        <f t="shared" si="433"/>
        <v>Middletown</v>
      </c>
      <c r="T718" s="81" t="str">
        <f t="shared" si="433"/>
        <v>Narragansett</v>
      </c>
      <c r="U718" s="81" t="str">
        <f t="shared" si="433"/>
        <v>Newport</v>
      </c>
      <c r="V718" s="81" t="str">
        <f t="shared" si="433"/>
        <v>New Shoreham</v>
      </c>
      <c r="W718" s="81" t="str">
        <f t="shared" si="433"/>
        <v>North Kingstown</v>
      </c>
      <c r="X718" s="81" t="str">
        <f t="shared" si="433"/>
        <v>North Providence</v>
      </c>
      <c r="Y718" s="81" t="str">
        <f t="shared" si="433"/>
        <v>North Smithfield</v>
      </c>
      <c r="Z718" s="81" t="str">
        <f t="shared" si="433"/>
        <v>Pawtucket</v>
      </c>
      <c r="AA718" s="81" t="str">
        <f t="shared" si="433"/>
        <v>Portsmouth</v>
      </c>
      <c r="AB718" s="81" t="str">
        <f t="shared" si="433"/>
        <v>Providence</v>
      </c>
      <c r="AC718" s="81" t="str">
        <f t="shared" si="433"/>
        <v>Scituate</v>
      </c>
      <c r="AD718" s="81" t="str">
        <f t="shared" si="433"/>
        <v>Smithfield</v>
      </c>
      <c r="AE718" s="81" t="str">
        <f t="shared" si="433"/>
        <v>South Kingstown</v>
      </c>
      <c r="AF718" s="81" t="str">
        <f t="shared" si="433"/>
        <v>Tiverton</v>
      </c>
      <c r="AG718" s="81" t="str">
        <f t="shared" si="433"/>
        <v>Warwick</v>
      </c>
      <c r="AH718" s="81" t="str">
        <f t="shared" si="433"/>
        <v>Westerly</v>
      </c>
      <c r="AI718" s="81" t="str">
        <f t="shared" si="433"/>
        <v>W Warwick</v>
      </c>
      <c r="AJ718" s="81" t="str">
        <f t="shared" si="433"/>
        <v>Woonsocket</v>
      </c>
      <c r="AK718" s="81" t="str">
        <f t="shared" si="433"/>
        <v>Davies</v>
      </c>
      <c r="AL718" s="81" t="str">
        <f t="shared" si="433"/>
        <v>Deaf</v>
      </c>
      <c r="AM718" s="81" t="str">
        <f t="shared" si="433"/>
        <v>Metropolitan C&amp;TC</v>
      </c>
      <c r="AN718" s="81" t="str">
        <f t="shared" ref="AN718" si="434">VLOOKUP(AN715,num,15)</f>
        <v>UCAP</v>
      </c>
      <c r="AO718" s="81" t="str">
        <f t="shared" si="433"/>
        <v>Highlander</v>
      </c>
      <c r="AP718" s="81" t="str">
        <f t="shared" si="433"/>
        <v>New England Laborers</v>
      </c>
      <c r="AQ718" s="81" t="str">
        <f t="shared" si="433"/>
        <v>Cuffee</v>
      </c>
      <c r="AR718" s="81" t="str">
        <f t="shared" si="433"/>
        <v>Kingston Hill</v>
      </c>
      <c r="AS718" s="81" t="str">
        <f t="shared" si="433"/>
        <v>International</v>
      </c>
      <c r="AT718" s="81" t="str">
        <f t="shared" si="433"/>
        <v>Blackstone</v>
      </c>
      <c r="AU718" s="81" t="str">
        <f t="shared" si="433"/>
        <v>Compass</v>
      </c>
      <c r="AV718" s="81" t="str">
        <f t="shared" si="433"/>
        <v>Times 2</v>
      </c>
      <c r="AW718" s="81" t="str">
        <f t="shared" si="433"/>
        <v>ACES</v>
      </c>
      <c r="AX718" s="81" t="str">
        <f t="shared" si="433"/>
        <v>Beacon</v>
      </c>
      <c r="AY718" s="81" t="str">
        <f t="shared" si="433"/>
        <v>Learning Community</v>
      </c>
      <c r="AZ718" s="81" t="str">
        <f t="shared" si="433"/>
        <v>Segue</v>
      </c>
      <c r="BA718" s="81" t="str">
        <f t="shared" si="433"/>
        <v>RIMA-BV</v>
      </c>
      <c r="BB718" s="81" t="str">
        <f t="shared" ref="BB718:BC718" si="435">VLOOKUP(BB715,num,15)</f>
        <v>Greene</v>
      </c>
      <c r="BC718" s="81" t="str">
        <f t="shared" si="435"/>
        <v>Trinity</v>
      </c>
      <c r="BD718" s="81" t="str">
        <f t="shared" ref="BD718:BG718" si="436">VLOOKUP(BD715,num,15)</f>
        <v>RINI</v>
      </c>
      <c r="BE718" s="81" t="str">
        <f t="shared" si="436"/>
        <v>Village Green</v>
      </c>
      <c r="BF718" s="81" t="str">
        <f t="shared" si="436"/>
        <v>Nowell</v>
      </c>
      <c r="BG718" s="81" t="str">
        <f t="shared" si="436"/>
        <v>Achievement First</v>
      </c>
      <c r="BH718" s="81" t="str">
        <f t="shared" si="433"/>
        <v>Bristol-Warren</v>
      </c>
      <c r="BI718" s="81" t="str">
        <f t="shared" si="433"/>
        <v>Exeter-W. Greenwich</v>
      </c>
      <c r="BJ718" s="81" t="str">
        <f t="shared" si="433"/>
        <v>Chariho</v>
      </c>
      <c r="BK718" s="81" t="str">
        <f t="shared" si="433"/>
        <v>Foster-Glocester</v>
      </c>
      <c r="BL718" s="82"/>
      <c r="BN718" s="367"/>
      <c r="BO718" s="367"/>
      <c r="BP718" s="367"/>
      <c r="BQ718" s="367"/>
      <c r="BR718" s="367"/>
      <c r="BS718" s="367"/>
      <c r="BT718" s="367"/>
      <c r="BU718" s="367"/>
      <c r="BV718" s="367"/>
      <c r="BW718" s="367"/>
      <c r="BX718" s="367"/>
      <c r="BY718" s="367"/>
      <c r="BZ718" s="367"/>
      <c r="CA718" s="367"/>
      <c r="CB718" s="367"/>
      <c r="CC718" s="367"/>
      <c r="CD718" s="367"/>
      <c r="CE718" s="367"/>
      <c r="CF718" s="367"/>
      <c r="CG718" s="367"/>
      <c r="CH718" s="367"/>
    </row>
    <row r="719" spans="1:87" ht="12.75">
      <c r="A719" s="21">
        <f>LEFT(B719,3)*100</f>
        <v>51100</v>
      </c>
      <c r="B719" s="353" t="s">
        <v>123</v>
      </c>
      <c r="E719" s="83">
        <f>ALL!E158/E$716</f>
        <v>0</v>
      </c>
      <c r="F719" s="83">
        <f>ALL!F158/F$716</f>
        <v>0</v>
      </c>
      <c r="G719" s="83">
        <f>ALL!G158/G$716</f>
        <v>0</v>
      </c>
      <c r="H719" s="83">
        <f>ALL!H158/H$716</f>
        <v>0</v>
      </c>
      <c r="I719" s="83">
        <f>ALL!I158/I$716</f>
        <v>0</v>
      </c>
      <c r="J719" s="83">
        <f>ALL!J158/J$716</f>
        <v>0</v>
      </c>
      <c r="K719" s="83">
        <f>ALL!K158/K$716</f>
        <v>0</v>
      </c>
      <c r="L719" s="83">
        <f>ALL!L158/L$716</f>
        <v>0</v>
      </c>
      <c r="M719" s="83">
        <f>ALL!M158/M$716</f>
        <v>0</v>
      </c>
      <c r="N719" s="83">
        <f>ALL!N158/N$716</f>
        <v>0</v>
      </c>
      <c r="O719" s="83">
        <f>ALL!O158/O$716</f>
        <v>0</v>
      </c>
      <c r="P719" s="83">
        <f>ALL!P158/P$716</f>
        <v>0</v>
      </c>
      <c r="Q719" s="83">
        <f>ALL!Q158/Q$716</f>
        <v>0</v>
      </c>
      <c r="R719" s="83">
        <f>ALL!R158/R$716</f>
        <v>0</v>
      </c>
      <c r="S719" s="83">
        <f>ALL!S158/S$716</f>
        <v>0</v>
      </c>
      <c r="T719" s="83">
        <f>ALL!T158/T$716</f>
        <v>0</v>
      </c>
      <c r="U719" s="83">
        <f>ALL!U158/U$716</f>
        <v>0</v>
      </c>
      <c r="V719" s="83">
        <f>ALL!V158/V$716</f>
        <v>0</v>
      </c>
      <c r="W719" s="83">
        <f>ALL!W158/W$716</f>
        <v>0</v>
      </c>
      <c r="X719" s="83">
        <f>ALL!X158/X$716</f>
        <v>0</v>
      </c>
      <c r="Y719" s="83">
        <f>ALL!Y158/Y$716</f>
        <v>0</v>
      </c>
      <c r="Z719" s="83">
        <f>ALL!Z158/Z$716</f>
        <v>0</v>
      </c>
      <c r="AA719" s="83">
        <f>ALL!AA158/AA$716</f>
        <v>0</v>
      </c>
      <c r="AB719" s="83">
        <f>ALL!AB158/AB$716</f>
        <v>0</v>
      </c>
      <c r="AC719" s="83">
        <f>ALL!AC158/AC$716</f>
        <v>0</v>
      </c>
      <c r="AD719" s="83">
        <f>ALL!AD158/AD$716</f>
        <v>0</v>
      </c>
      <c r="AE719" s="83">
        <f>ALL!AE158/AE$716</f>
        <v>0</v>
      </c>
      <c r="AF719" s="83">
        <f>ALL!AF158/AF$716</f>
        <v>0</v>
      </c>
      <c r="AG719" s="83">
        <f>ALL!AG158/AG$716</f>
        <v>0</v>
      </c>
      <c r="AH719" s="83">
        <f>ALL!AH158/AH$716</f>
        <v>0</v>
      </c>
      <c r="AI719" s="83">
        <f>ALL!AI158/AI$716</f>
        <v>0</v>
      </c>
      <c r="AJ719" s="83">
        <f>ALL!AJ158/AJ$716</f>
        <v>0</v>
      </c>
      <c r="AK719" s="83">
        <f>ALL!AK158/AK$716</f>
        <v>0</v>
      </c>
      <c r="AL719" s="83">
        <f>ALL!AL158/AL$716</f>
        <v>0</v>
      </c>
      <c r="AM719" s="83">
        <f>ALL!AM158/AM$716</f>
        <v>0</v>
      </c>
      <c r="AN719" s="83">
        <f>ALL!AN158/AN$716</f>
        <v>0</v>
      </c>
      <c r="AO719" s="83">
        <f>ALL!AO158/AO$716</f>
        <v>0</v>
      </c>
      <c r="AP719" s="83">
        <f>ALL!AP158/AP$716</f>
        <v>0</v>
      </c>
      <c r="AQ719" s="83">
        <f>ALL!AQ158/AQ$716</f>
        <v>0</v>
      </c>
      <c r="AR719" s="83">
        <f>ALL!AR158/AR$716</f>
        <v>0</v>
      </c>
      <c r="AS719" s="83">
        <f>ALL!AS158/AS$716</f>
        <v>0</v>
      </c>
      <c r="AT719" s="83">
        <f>ALL!AT158/AT$716</f>
        <v>0</v>
      </c>
      <c r="AU719" s="83">
        <f>ALL!AU158/AU$716</f>
        <v>0</v>
      </c>
      <c r="AV719" s="83">
        <f>ALL!AV158/AV$716</f>
        <v>0</v>
      </c>
      <c r="AW719" s="83">
        <f>ALL!AW158/AW$716</f>
        <v>0</v>
      </c>
      <c r="AX719" s="83">
        <f>ALL!AX158/AX$716</f>
        <v>0</v>
      </c>
      <c r="AY719" s="83">
        <f>ALL!AY158/AY$716</f>
        <v>0</v>
      </c>
      <c r="AZ719" s="83">
        <f>ALL!AZ158/AZ$716</f>
        <v>0</v>
      </c>
      <c r="BA719" s="83">
        <f>ALL!BA158/BA$716</f>
        <v>0</v>
      </c>
      <c r="BB719" s="83">
        <f>ALL!BB158/BB$716</f>
        <v>0</v>
      </c>
      <c r="BC719" s="83">
        <f>ALL!BC158/BC$716</f>
        <v>0</v>
      </c>
      <c r="BD719" s="83">
        <f>ALL!BD158/BD$716</f>
        <v>0</v>
      </c>
      <c r="BE719" s="83">
        <f>ALL!BE158/BE$716</f>
        <v>0</v>
      </c>
      <c r="BF719" s="83">
        <f>ALL!BF158/BF$716</f>
        <v>0</v>
      </c>
      <c r="BG719" s="83">
        <f>ALL!BG158/BG$716</f>
        <v>0</v>
      </c>
      <c r="BH719" s="83">
        <f>ALL!BH158/BH$716</f>
        <v>0</v>
      </c>
      <c r="BI719" s="83">
        <f>ALL!BI158/BI$716</f>
        <v>0</v>
      </c>
      <c r="BJ719" s="83">
        <f>ALL!BJ158/BJ$716</f>
        <v>0</v>
      </c>
      <c r="BK719" s="83">
        <f>ALL!BK158/BK$716</f>
        <v>0</v>
      </c>
      <c r="BL719" s="24">
        <f t="shared" ref="BL719:BL763" si="437">SUM(E719:BK719)</f>
        <v>0</v>
      </c>
      <c r="BN719" s="364">
        <f t="array" ref="BN719">(MIN(IF($E$4:$BK$4=BN$4,$E719:$BK719)))</f>
        <v>0</v>
      </c>
      <c r="BO719" s="364">
        <f t="array" ref="BO719">(MAX(IF($E$4:$BK$4=BO$4,$E719:$BK719)))</f>
        <v>0</v>
      </c>
      <c r="BP719" s="364">
        <f t="array" ref="BP719">(AVERAGE(IF($E$4:$BK$4=BP$4,$E719:$BK719)))</f>
        <v>0</v>
      </c>
      <c r="BQ719" s="364">
        <f t="array" ref="BQ719">(MIN(IF($E$4:$BK$4=BQ$4,$E719:$BK719)))</f>
        <v>0</v>
      </c>
      <c r="BR719" s="364">
        <f t="array" ref="BR719">(MAX(IF($E$4:$BK$4=BR$4,$E719:$BK719)))</f>
        <v>0</v>
      </c>
      <c r="BS719" s="364">
        <f t="array" ref="BS719">(AVERAGE(IF($E$4:$BK$4=BS$4,$E719:$BK719)))</f>
        <v>0</v>
      </c>
      <c r="BT719" s="364">
        <f t="array" ref="BT719">(MIN(IF($E$4:$BK$4=BT$4,$E719:$BK719)))</f>
        <v>0</v>
      </c>
      <c r="BU719" s="364">
        <f t="array" ref="BU719">(MAX(IF($E$4:$BK$4=BU$4,$E719:$BK719)))</f>
        <v>0</v>
      </c>
      <c r="BV719" s="364">
        <f t="array" ref="BV719">(AVERAGE(IF($E$4:$BK$4=BV$4,$E719:$BK719)))</f>
        <v>0</v>
      </c>
      <c r="BW719" s="364">
        <f t="array" ref="BW719">(MIN(IF($E$4:$BK$4=BW$4,$E719:$BK719)))</f>
        <v>0</v>
      </c>
      <c r="BX719" s="364">
        <f t="array" ref="BX719">(MAX(IF($E$4:$BK$4=BX$4,$E719:$BK719)))</f>
        <v>0</v>
      </c>
      <c r="BY719" s="364">
        <f t="array" ref="BY719">(AVERAGE(IF($E$4:$BK$4=BY$4,$E719:$BK719)))</f>
        <v>0</v>
      </c>
      <c r="BZ719" s="364">
        <f t="array" ref="BZ719">(MIN(IF($E$4:$BK$4=BZ$4,$E719:$BK719)))</f>
        <v>0</v>
      </c>
      <c r="CA719" s="364">
        <f t="array" ref="CA719">(MAX(IF($E$4:$BK$4=CA$4,$E719:$BK719)))</f>
        <v>0</v>
      </c>
      <c r="CB719" s="364">
        <f t="array" ref="CB719">(AVERAGE(IF($E$4:$BK$4=CB$4,$E719:$BK719)))</f>
        <v>0</v>
      </c>
      <c r="CC719" s="364">
        <f t="array" ref="CC719">(MIN(IF($E$4:$BK$4=CC$4,$E719:$BK719)))</f>
        <v>0</v>
      </c>
      <c r="CD719" s="364">
        <f t="array" ref="CD719">(MAX(IF($E$4:$BK$4=CD$4,$E719:$BK719)))</f>
        <v>0</v>
      </c>
      <c r="CE719" s="364">
        <f t="array" ref="CE719">(AVERAGE(IF($E$4:$BK$4=CE$4,$E719:$BK719)))</f>
        <v>0</v>
      </c>
      <c r="CF719" s="365">
        <f t="shared" ref="CF719:CF763" si="438">ROUND(MIN($E719:$BK719),1)</f>
        <v>0</v>
      </c>
      <c r="CG719" s="365">
        <f t="shared" ref="CG719:CG763" si="439">ROUND(MAX($E719:$BK719),1)</f>
        <v>0</v>
      </c>
      <c r="CH719" s="365">
        <f t="shared" ref="CH719:CH763" si="440">(AVERAGE($E719:$BK719))</f>
        <v>0</v>
      </c>
    </row>
    <row r="720" spans="1:87" ht="12.75">
      <c r="A720" s="21">
        <f t="shared" ref="A720:A762" si="441">LEFT(B720,3)*100</f>
        <v>51200</v>
      </c>
      <c r="B720" s="353" t="s">
        <v>124</v>
      </c>
      <c r="E720" s="83">
        <f>ALL!E159/E$716</f>
        <v>0</v>
      </c>
      <c r="F720" s="83">
        <f>ALL!F159/F$716</f>
        <v>0</v>
      </c>
      <c r="G720" s="83">
        <f>ALL!G159/G$716</f>
        <v>0</v>
      </c>
      <c r="H720" s="83">
        <f>ALL!H159/H$716</f>
        <v>0</v>
      </c>
      <c r="I720" s="83">
        <f>ALL!I159/I$716</f>
        <v>0</v>
      </c>
      <c r="J720" s="83">
        <f>ALL!J159/J$716</f>
        <v>0</v>
      </c>
      <c r="K720" s="83">
        <f>ALL!K159/K$716</f>
        <v>0</v>
      </c>
      <c r="L720" s="83">
        <f>ALL!L159/L$716</f>
        <v>0</v>
      </c>
      <c r="M720" s="83">
        <f>ALL!M159/M$716</f>
        <v>0</v>
      </c>
      <c r="N720" s="83">
        <f>ALL!N159/N$716</f>
        <v>0</v>
      </c>
      <c r="O720" s="83">
        <f>ALL!O159/O$716</f>
        <v>0</v>
      </c>
      <c r="P720" s="83">
        <f>ALL!P159/P$716</f>
        <v>0</v>
      </c>
      <c r="Q720" s="83">
        <f>ALL!Q159/Q$716</f>
        <v>0</v>
      </c>
      <c r="R720" s="83">
        <f>ALL!R159/R$716</f>
        <v>0</v>
      </c>
      <c r="S720" s="83">
        <f>ALL!S159/S$716</f>
        <v>0</v>
      </c>
      <c r="T720" s="83">
        <f>ALL!T159/T$716</f>
        <v>0</v>
      </c>
      <c r="U720" s="83">
        <f>ALL!U159/U$716</f>
        <v>0</v>
      </c>
      <c r="V720" s="83">
        <f>ALL!V159/V$716</f>
        <v>0</v>
      </c>
      <c r="W720" s="83">
        <f>ALL!W159/W$716</f>
        <v>0</v>
      </c>
      <c r="X720" s="83">
        <f>ALL!X159/X$716</f>
        <v>0</v>
      </c>
      <c r="Y720" s="83">
        <f>ALL!Y159/Y$716</f>
        <v>0</v>
      </c>
      <c r="Z720" s="83">
        <f>ALL!Z159/Z$716</f>
        <v>0</v>
      </c>
      <c r="AA720" s="83">
        <f>ALL!AA159/AA$716</f>
        <v>0</v>
      </c>
      <c r="AB720" s="83">
        <f>ALL!AB159/AB$716</f>
        <v>0</v>
      </c>
      <c r="AC720" s="83">
        <f>ALL!AC159/AC$716</f>
        <v>0</v>
      </c>
      <c r="AD720" s="83">
        <f>ALL!AD159/AD$716</f>
        <v>0</v>
      </c>
      <c r="AE720" s="83">
        <f>ALL!AE159/AE$716</f>
        <v>0</v>
      </c>
      <c r="AF720" s="83">
        <f>ALL!AF159/AF$716</f>
        <v>0</v>
      </c>
      <c r="AG720" s="83">
        <f>ALL!AG159/AG$716</f>
        <v>0</v>
      </c>
      <c r="AH720" s="83">
        <f>ALL!AH159/AH$716</f>
        <v>0</v>
      </c>
      <c r="AI720" s="83">
        <f>ALL!AI159/AI$716</f>
        <v>0</v>
      </c>
      <c r="AJ720" s="83">
        <f>ALL!AJ159/AJ$716</f>
        <v>0</v>
      </c>
      <c r="AK720" s="83">
        <f>ALL!AK159/AK$716</f>
        <v>0</v>
      </c>
      <c r="AL720" s="83">
        <f>ALL!AL159/AL$716</f>
        <v>0</v>
      </c>
      <c r="AM720" s="83">
        <f>ALL!AM159/AM$716</f>
        <v>0</v>
      </c>
      <c r="AN720" s="83">
        <f>ALL!AN159/AN$716</f>
        <v>0</v>
      </c>
      <c r="AO720" s="83">
        <f>ALL!AO159/AO$716</f>
        <v>0</v>
      </c>
      <c r="AP720" s="83">
        <f>ALL!AP159/AP$716</f>
        <v>0</v>
      </c>
      <c r="AQ720" s="83">
        <f>ALL!AQ159/AQ$716</f>
        <v>0</v>
      </c>
      <c r="AR720" s="83">
        <f>ALL!AR159/AR$716</f>
        <v>0</v>
      </c>
      <c r="AS720" s="83">
        <f>ALL!AS159/AS$716</f>
        <v>0</v>
      </c>
      <c r="AT720" s="83">
        <f>ALL!AT159/AT$716</f>
        <v>0</v>
      </c>
      <c r="AU720" s="83">
        <f>ALL!AU159/AU$716</f>
        <v>0</v>
      </c>
      <c r="AV720" s="83">
        <f>ALL!AV159/AV$716</f>
        <v>0</v>
      </c>
      <c r="AW720" s="83">
        <f>ALL!AW159/AW$716</f>
        <v>0</v>
      </c>
      <c r="AX720" s="83">
        <f>ALL!AX159/AX$716</f>
        <v>0</v>
      </c>
      <c r="AY720" s="83">
        <f>ALL!AY159/AY$716</f>
        <v>0</v>
      </c>
      <c r="AZ720" s="83">
        <f>ALL!AZ159/AZ$716</f>
        <v>0</v>
      </c>
      <c r="BA720" s="83">
        <f>ALL!BA159/BA$716</f>
        <v>0</v>
      </c>
      <c r="BB720" s="83">
        <f>ALL!BB159/BB$716</f>
        <v>0</v>
      </c>
      <c r="BC720" s="83">
        <f>ALL!BC159/BC$716</f>
        <v>0</v>
      </c>
      <c r="BD720" s="83">
        <f>ALL!BD159/BD$716</f>
        <v>0</v>
      </c>
      <c r="BE720" s="83">
        <f>ALL!BE159/BE$716</f>
        <v>0</v>
      </c>
      <c r="BF720" s="83">
        <f>ALL!BF159/BF$716</f>
        <v>0</v>
      </c>
      <c r="BG720" s="83">
        <f>ALL!BG159/BG$716</f>
        <v>0</v>
      </c>
      <c r="BH720" s="83">
        <f>ALL!BH159/BH$716</f>
        <v>0</v>
      </c>
      <c r="BI720" s="83">
        <f>ALL!BI159/BI$716</f>
        <v>0</v>
      </c>
      <c r="BJ720" s="83">
        <f>ALL!BJ159/BJ$716</f>
        <v>0</v>
      </c>
      <c r="BK720" s="83">
        <f>ALL!BK159/BK$716</f>
        <v>0</v>
      </c>
      <c r="BL720" s="24">
        <f t="shared" si="437"/>
        <v>0</v>
      </c>
      <c r="BN720" s="364">
        <f t="array" ref="BN720">(MIN(IF($E$4:$BK$4=BN$4,$E720:$BK720)))</f>
        <v>0</v>
      </c>
      <c r="BO720" s="364">
        <f t="array" ref="BO720">(MAX(IF($E$4:$BK$4=BO$4,$E720:$BK720)))</f>
        <v>0</v>
      </c>
      <c r="BP720" s="364">
        <f t="array" ref="BP720">(AVERAGE(IF($E$4:$BK$4=BP$4,$E720:$BK720)))</f>
        <v>0</v>
      </c>
      <c r="BQ720" s="364">
        <f t="array" ref="BQ720">(MIN(IF($E$4:$BK$4=BQ$4,$E720:$BK720)))</f>
        <v>0</v>
      </c>
      <c r="BR720" s="364">
        <f t="array" ref="BR720">(MAX(IF($E$4:$BK$4=BR$4,$E720:$BK720)))</f>
        <v>0</v>
      </c>
      <c r="BS720" s="364">
        <f t="array" ref="BS720">(AVERAGE(IF($E$4:$BK$4=BS$4,$E720:$BK720)))</f>
        <v>0</v>
      </c>
      <c r="BT720" s="364">
        <f t="array" ref="BT720">(MIN(IF($E$4:$BK$4=BT$4,$E720:$BK720)))</f>
        <v>0</v>
      </c>
      <c r="BU720" s="364">
        <f t="array" ref="BU720">(MAX(IF($E$4:$BK$4=BU$4,$E720:$BK720)))</f>
        <v>0</v>
      </c>
      <c r="BV720" s="364">
        <f t="array" ref="BV720">(AVERAGE(IF($E$4:$BK$4=BV$4,$E720:$BK720)))</f>
        <v>0</v>
      </c>
      <c r="BW720" s="364">
        <f t="array" ref="BW720">(MIN(IF($E$4:$BK$4=BW$4,$E720:$BK720)))</f>
        <v>0</v>
      </c>
      <c r="BX720" s="364">
        <f t="array" ref="BX720">(MAX(IF($E$4:$BK$4=BX$4,$E720:$BK720)))</f>
        <v>0</v>
      </c>
      <c r="BY720" s="364">
        <f t="array" ref="BY720">(AVERAGE(IF($E$4:$BK$4=BY$4,$E720:$BK720)))</f>
        <v>0</v>
      </c>
      <c r="BZ720" s="364">
        <f t="array" ref="BZ720">(MIN(IF($E$4:$BK$4=BZ$4,$E720:$BK720)))</f>
        <v>0</v>
      </c>
      <c r="CA720" s="364">
        <f t="array" ref="CA720">(MAX(IF($E$4:$BK$4=CA$4,$E720:$BK720)))</f>
        <v>0</v>
      </c>
      <c r="CB720" s="364">
        <f t="array" ref="CB720">(AVERAGE(IF($E$4:$BK$4=CB$4,$E720:$BK720)))</f>
        <v>0</v>
      </c>
      <c r="CC720" s="364">
        <f t="array" ref="CC720">(MIN(IF($E$4:$BK$4=CC$4,$E720:$BK720)))</f>
        <v>0</v>
      </c>
      <c r="CD720" s="364">
        <f t="array" ref="CD720">(MAX(IF($E$4:$BK$4=CD$4,$E720:$BK720)))</f>
        <v>0</v>
      </c>
      <c r="CE720" s="364">
        <f t="array" ref="CE720">(AVERAGE(IF($E$4:$BK$4=CE$4,$E720:$BK720)))</f>
        <v>0</v>
      </c>
      <c r="CF720" s="365">
        <f t="shared" si="438"/>
        <v>0</v>
      </c>
      <c r="CG720" s="365">
        <f t="shared" si="439"/>
        <v>0</v>
      </c>
      <c r="CH720" s="365">
        <f t="shared" si="440"/>
        <v>0</v>
      </c>
    </row>
    <row r="721" spans="1:86" ht="24">
      <c r="A721" s="21">
        <f t="shared" si="441"/>
        <v>51300</v>
      </c>
      <c r="B721" s="353" t="s">
        <v>125</v>
      </c>
      <c r="E721" s="83">
        <f>ALL!E160/E$716</f>
        <v>0</v>
      </c>
      <c r="F721" s="83">
        <f>ALL!F160/F$716</f>
        <v>0</v>
      </c>
      <c r="G721" s="83">
        <f>ALL!G160/G$716</f>
        <v>0</v>
      </c>
      <c r="H721" s="83">
        <f>ALL!H160/H$716</f>
        <v>0</v>
      </c>
      <c r="I721" s="83">
        <f>ALL!I160/I$716</f>
        <v>0</v>
      </c>
      <c r="J721" s="83">
        <f>ALL!J160/J$716</f>
        <v>0</v>
      </c>
      <c r="K721" s="83">
        <f>ALL!K160/K$716</f>
        <v>0</v>
      </c>
      <c r="L721" s="83">
        <f>ALL!L160/L$716</f>
        <v>0</v>
      </c>
      <c r="M721" s="83">
        <f>ALL!M160/M$716</f>
        <v>0</v>
      </c>
      <c r="N721" s="83">
        <f>ALL!N160/N$716</f>
        <v>0</v>
      </c>
      <c r="O721" s="83">
        <f>ALL!O160/O$716</f>
        <v>0</v>
      </c>
      <c r="P721" s="83">
        <f>ALL!P160/P$716</f>
        <v>0</v>
      </c>
      <c r="Q721" s="83">
        <f>ALL!Q160/Q$716</f>
        <v>0</v>
      </c>
      <c r="R721" s="83">
        <f>ALL!R160/R$716</f>
        <v>0</v>
      </c>
      <c r="S721" s="83">
        <f>ALL!S160/S$716</f>
        <v>0</v>
      </c>
      <c r="T721" s="83">
        <f>ALL!T160/T$716</f>
        <v>0</v>
      </c>
      <c r="U721" s="83">
        <f>ALL!U160/U$716</f>
        <v>0</v>
      </c>
      <c r="V721" s="83">
        <f>ALL!V160/V$716</f>
        <v>0</v>
      </c>
      <c r="W721" s="83">
        <f>ALL!W160/W$716</f>
        <v>0</v>
      </c>
      <c r="X721" s="83">
        <f>ALL!X160/X$716</f>
        <v>0</v>
      </c>
      <c r="Y721" s="83">
        <f>ALL!Y160/Y$716</f>
        <v>0</v>
      </c>
      <c r="Z721" s="83">
        <f>ALL!Z160/Z$716</f>
        <v>0</v>
      </c>
      <c r="AA721" s="83">
        <f>ALL!AA160/AA$716</f>
        <v>0</v>
      </c>
      <c r="AB721" s="83">
        <f>ALL!AB160/AB$716</f>
        <v>0</v>
      </c>
      <c r="AC721" s="83">
        <f>ALL!AC160/AC$716</f>
        <v>0</v>
      </c>
      <c r="AD721" s="83">
        <f>ALL!AD160/AD$716</f>
        <v>0</v>
      </c>
      <c r="AE721" s="83">
        <f>ALL!AE160/AE$716</f>
        <v>0</v>
      </c>
      <c r="AF721" s="83">
        <f>ALL!AF160/AF$716</f>
        <v>0</v>
      </c>
      <c r="AG721" s="83">
        <f>ALL!AG160/AG$716</f>
        <v>0</v>
      </c>
      <c r="AH721" s="83">
        <f>ALL!AH160/AH$716</f>
        <v>0</v>
      </c>
      <c r="AI721" s="83">
        <f>ALL!AI160/AI$716</f>
        <v>0</v>
      </c>
      <c r="AJ721" s="83">
        <f>ALL!AJ160/AJ$716</f>
        <v>0</v>
      </c>
      <c r="AK721" s="83">
        <f>ALL!AK160/AK$716</f>
        <v>0</v>
      </c>
      <c r="AL721" s="83">
        <f>ALL!AL160/AL$716</f>
        <v>0</v>
      </c>
      <c r="AM721" s="83">
        <f>ALL!AM160/AM$716</f>
        <v>0</v>
      </c>
      <c r="AN721" s="83">
        <f>ALL!AN160/AN$716</f>
        <v>0</v>
      </c>
      <c r="AO721" s="83">
        <f>ALL!AO160/AO$716</f>
        <v>0</v>
      </c>
      <c r="AP721" s="83">
        <f>ALL!AP160/AP$716</f>
        <v>0</v>
      </c>
      <c r="AQ721" s="83">
        <f>ALL!AQ160/AQ$716</f>
        <v>0</v>
      </c>
      <c r="AR721" s="83">
        <f>ALL!AR160/AR$716</f>
        <v>0</v>
      </c>
      <c r="AS721" s="83">
        <f>ALL!AS160/AS$716</f>
        <v>0</v>
      </c>
      <c r="AT721" s="83">
        <f>ALL!AT160/AT$716</f>
        <v>0</v>
      </c>
      <c r="AU721" s="83">
        <f>ALL!AU160/AU$716</f>
        <v>0</v>
      </c>
      <c r="AV721" s="83">
        <f>ALL!AV160/AV$716</f>
        <v>0</v>
      </c>
      <c r="AW721" s="83">
        <f>ALL!AW160/AW$716</f>
        <v>0</v>
      </c>
      <c r="AX721" s="83">
        <f>ALL!AX160/AX$716</f>
        <v>0</v>
      </c>
      <c r="AY721" s="83">
        <f>ALL!AY160/AY$716</f>
        <v>0</v>
      </c>
      <c r="AZ721" s="83">
        <f>ALL!AZ160/AZ$716</f>
        <v>0</v>
      </c>
      <c r="BA721" s="83">
        <f>ALL!BA160/BA$716</f>
        <v>0</v>
      </c>
      <c r="BB721" s="83">
        <f>ALL!BB160/BB$716</f>
        <v>0</v>
      </c>
      <c r="BC721" s="83">
        <f>ALL!BC160/BC$716</f>
        <v>0</v>
      </c>
      <c r="BD721" s="83">
        <f>ALL!BD160/BD$716</f>
        <v>0</v>
      </c>
      <c r="BE721" s="83">
        <f>ALL!BE160/BE$716</f>
        <v>0</v>
      </c>
      <c r="BF721" s="83">
        <f>ALL!BF160/BF$716</f>
        <v>0</v>
      </c>
      <c r="BG721" s="83">
        <f>ALL!BG160/BG$716</f>
        <v>0</v>
      </c>
      <c r="BH721" s="83">
        <f>ALL!BH160/BH$716</f>
        <v>0</v>
      </c>
      <c r="BI721" s="83">
        <f>ALL!BI160/BI$716</f>
        <v>0</v>
      </c>
      <c r="BJ721" s="83">
        <f>ALL!BJ160/BJ$716</f>
        <v>0</v>
      </c>
      <c r="BK721" s="83">
        <f>ALL!BK160/BK$716</f>
        <v>0</v>
      </c>
      <c r="BL721" s="24">
        <f t="shared" si="437"/>
        <v>0</v>
      </c>
      <c r="BN721" s="364">
        <f t="array" ref="BN721">(MIN(IF($E$4:$BK$4=BN$4,$E721:$BK721)))</f>
        <v>0</v>
      </c>
      <c r="BO721" s="364">
        <f t="array" ref="BO721">(MAX(IF($E$4:$BK$4=BO$4,$E721:$BK721)))</f>
        <v>0</v>
      </c>
      <c r="BP721" s="364">
        <f t="array" ref="BP721">(AVERAGE(IF($E$4:$BK$4=BP$4,$E721:$BK721)))</f>
        <v>0</v>
      </c>
      <c r="BQ721" s="364">
        <f t="array" ref="BQ721">(MIN(IF($E$4:$BK$4=BQ$4,$E721:$BK721)))</f>
        <v>0</v>
      </c>
      <c r="BR721" s="364">
        <f t="array" ref="BR721">(MAX(IF($E$4:$BK$4=BR$4,$E721:$BK721)))</f>
        <v>0</v>
      </c>
      <c r="BS721" s="364">
        <f t="array" ref="BS721">(AVERAGE(IF($E$4:$BK$4=BS$4,$E721:$BK721)))</f>
        <v>0</v>
      </c>
      <c r="BT721" s="364">
        <f t="array" ref="BT721">(MIN(IF($E$4:$BK$4=BT$4,$E721:$BK721)))</f>
        <v>0</v>
      </c>
      <c r="BU721" s="364">
        <f t="array" ref="BU721">(MAX(IF($E$4:$BK$4=BU$4,$E721:$BK721)))</f>
        <v>0</v>
      </c>
      <c r="BV721" s="364">
        <f t="array" ref="BV721">(AVERAGE(IF($E$4:$BK$4=BV$4,$E721:$BK721)))</f>
        <v>0</v>
      </c>
      <c r="BW721" s="364">
        <f t="array" ref="BW721">(MIN(IF($E$4:$BK$4=BW$4,$E721:$BK721)))</f>
        <v>0</v>
      </c>
      <c r="BX721" s="364">
        <f t="array" ref="BX721">(MAX(IF($E$4:$BK$4=BX$4,$E721:$BK721)))</f>
        <v>0</v>
      </c>
      <c r="BY721" s="364">
        <f t="array" ref="BY721">(AVERAGE(IF($E$4:$BK$4=BY$4,$E721:$BK721)))</f>
        <v>0</v>
      </c>
      <c r="BZ721" s="364">
        <f t="array" ref="BZ721">(MIN(IF($E$4:$BK$4=BZ$4,$E721:$BK721)))</f>
        <v>0</v>
      </c>
      <c r="CA721" s="364">
        <f t="array" ref="CA721">(MAX(IF($E$4:$BK$4=CA$4,$E721:$BK721)))</f>
        <v>0</v>
      </c>
      <c r="CB721" s="364">
        <f t="array" ref="CB721">(AVERAGE(IF($E$4:$BK$4=CB$4,$E721:$BK721)))</f>
        <v>0</v>
      </c>
      <c r="CC721" s="364">
        <f t="array" ref="CC721">(MIN(IF($E$4:$BK$4=CC$4,$E721:$BK721)))</f>
        <v>0</v>
      </c>
      <c r="CD721" s="364">
        <f t="array" ref="CD721">(MAX(IF($E$4:$BK$4=CD$4,$E721:$BK721)))</f>
        <v>0</v>
      </c>
      <c r="CE721" s="364">
        <f t="array" ref="CE721">(AVERAGE(IF($E$4:$BK$4=CE$4,$E721:$BK721)))</f>
        <v>0</v>
      </c>
      <c r="CF721" s="365">
        <f t="shared" si="438"/>
        <v>0</v>
      </c>
      <c r="CG721" s="365">
        <f t="shared" si="439"/>
        <v>0</v>
      </c>
      <c r="CH721" s="365">
        <f t="shared" si="440"/>
        <v>0</v>
      </c>
    </row>
    <row r="722" spans="1:86" ht="12.75">
      <c r="A722" s="21">
        <f t="shared" si="441"/>
        <v>51400</v>
      </c>
      <c r="B722" s="353" t="s">
        <v>126</v>
      </c>
      <c r="E722" s="83">
        <f>ALL!E161/E$716</f>
        <v>0</v>
      </c>
      <c r="F722" s="83">
        <f>ALL!F161/F$716</f>
        <v>0</v>
      </c>
      <c r="G722" s="83">
        <f>ALL!G161/G$716</f>
        <v>0</v>
      </c>
      <c r="H722" s="83">
        <f>ALL!H161/H$716</f>
        <v>0</v>
      </c>
      <c r="I722" s="83">
        <f>ALL!I161/I$716</f>
        <v>0</v>
      </c>
      <c r="J722" s="83">
        <f>ALL!J161/J$716</f>
        <v>0</v>
      </c>
      <c r="K722" s="83">
        <f>ALL!K161/K$716</f>
        <v>0</v>
      </c>
      <c r="L722" s="83">
        <f>ALL!L161/L$716</f>
        <v>0</v>
      </c>
      <c r="M722" s="83">
        <f>ALL!M161/M$716</f>
        <v>0</v>
      </c>
      <c r="N722" s="83">
        <f>ALL!N161/N$716</f>
        <v>0</v>
      </c>
      <c r="O722" s="83">
        <f>ALL!O161/O$716</f>
        <v>0</v>
      </c>
      <c r="P722" s="83">
        <f>ALL!P161/P$716</f>
        <v>0</v>
      </c>
      <c r="Q722" s="83">
        <f>ALL!Q161/Q$716</f>
        <v>0</v>
      </c>
      <c r="R722" s="83">
        <f>ALL!R161/R$716</f>
        <v>0</v>
      </c>
      <c r="S722" s="83">
        <f>ALL!S161/S$716</f>
        <v>0</v>
      </c>
      <c r="T722" s="83">
        <f>ALL!T161/T$716</f>
        <v>0</v>
      </c>
      <c r="U722" s="83">
        <f>ALL!U161/U$716</f>
        <v>0</v>
      </c>
      <c r="V722" s="83">
        <f>ALL!V161/V$716</f>
        <v>0</v>
      </c>
      <c r="W722" s="83">
        <f>ALL!W161/W$716</f>
        <v>0</v>
      </c>
      <c r="X722" s="83">
        <f>ALL!X161/X$716</f>
        <v>0</v>
      </c>
      <c r="Y722" s="83">
        <f>ALL!Y161/Y$716</f>
        <v>0</v>
      </c>
      <c r="Z722" s="83">
        <f>ALL!Z161/Z$716</f>
        <v>0</v>
      </c>
      <c r="AA722" s="83">
        <f>ALL!AA161/AA$716</f>
        <v>0</v>
      </c>
      <c r="AB722" s="83">
        <f>ALL!AB161/AB$716</f>
        <v>0</v>
      </c>
      <c r="AC722" s="83">
        <f>ALL!AC161/AC$716</f>
        <v>0</v>
      </c>
      <c r="AD722" s="83">
        <f>ALL!AD161/AD$716</f>
        <v>0</v>
      </c>
      <c r="AE722" s="83">
        <f>ALL!AE161/AE$716</f>
        <v>0</v>
      </c>
      <c r="AF722" s="83">
        <f>ALL!AF161/AF$716</f>
        <v>0</v>
      </c>
      <c r="AG722" s="83">
        <f>ALL!AG161/AG$716</f>
        <v>0</v>
      </c>
      <c r="AH722" s="83">
        <f>ALL!AH161/AH$716</f>
        <v>0</v>
      </c>
      <c r="AI722" s="83">
        <f>ALL!AI161/AI$716</f>
        <v>0</v>
      </c>
      <c r="AJ722" s="83">
        <f>ALL!AJ161/AJ$716</f>
        <v>0</v>
      </c>
      <c r="AK722" s="83">
        <f>ALL!AK161/AK$716</f>
        <v>0</v>
      </c>
      <c r="AL722" s="83">
        <f>ALL!AL161/AL$716</f>
        <v>0</v>
      </c>
      <c r="AM722" s="83">
        <f>ALL!AM161/AM$716</f>
        <v>0</v>
      </c>
      <c r="AN722" s="83">
        <f>ALL!AN161/AN$716</f>
        <v>0</v>
      </c>
      <c r="AO722" s="83">
        <f>ALL!AO161/AO$716</f>
        <v>0</v>
      </c>
      <c r="AP722" s="83">
        <f>ALL!AP161/AP$716</f>
        <v>0</v>
      </c>
      <c r="AQ722" s="83">
        <f>ALL!AQ161/AQ$716</f>
        <v>0</v>
      </c>
      <c r="AR722" s="83">
        <f>ALL!AR161/AR$716</f>
        <v>0</v>
      </c>
      <c r="AS722" s="83">
        <f>ALL!AS161/AS$716</f>
        <v>0</v>
      </c>
      <c r="AT722" s="83">
        <f>ALL!AT161/AT$716</f>
        <v>0</v>
      </c>
      <c r="AU722" s="83">
        <f>ALL!AU161/AU$716</f>
        <v>0</v>
      </c>
      <c r="AV722" s="83">
        <f>ALL!AV161/AV$716</f>
        <v>0</v>
      </c>
      <c r="AW722" s="83">
        <f>ALL!AW161/AW$716</f>
        <v>0</v>
      </c>
      <c r="AX722" s="83">
        <f>ALL!AX161/AX$716</f>
        <v>0</v>
      </c>
      <c r="AY722" s="83">
        <f>ALL!AY161/AY$716</f>
        <v>0</v>
      </c>
      <c r="AZ722" s="83">
        <f>ALL!AZ161/AZ$716</f>
        <v>0</v>
      </c>
      <c r="BA722" s="83">
        <f>ALL!BA161/BA$716</f>
        <v>0</v>
      </c>
      <c r="BB722" s="83">
        <f>ALL!BB161/BB$716</f>
        <v>0</v>
      </c>
      <c r="BC722" s="83">
        <f>ALL!BC161/BC$716</f>
        <v>0</v>
      </c>
      <c r="BD722" s="83">
        <f>ALL!BD161/BD$716</f>
        <v>0</v>
      </c>
      <c r="BE722" s="83">
        <f>ALL!BE161/BE$716</f>
        <v>0</v>
      </c>
      <c r="BF722" s="83">
        <f>ALL!BF161/BF$716</f>
        <v>0</v>
      </c>
      <c r="BG722" s="83">
        <f>ALL!BG161/BG$716</f>
        <v>0</v>
      </c>
      <c r="BH722" s="83">
        <f>ALL!BH161/BH$716</f>
        <v>0</v>
      </c>
      <c r="BI722" s="83">
        <f>ALL!BI161/BI$716</f>
        <v>0</v>
      </c>
      <c r="BJ722" s="83">
        <f>ALL!BJ161/BJ$716</f>
        <v>0</v>
      </c>
      <c r="BK722" s="83">
        <f>ALL!BK161/BK$716</f>
        <v>0</v>
      </c>
      <c r="BL722" s="24">
        <f t="shared" si="437"/>
        <v>0</v>
      </c>
      <c r="BN722" s="364">
        <f t="array" ref="BN722">(MIN(IF($E$4:$BK$4=BN$4,$E722:$BK722)))</f>
        <v>0</v>
      </c>
      <c r="BO722" s="364">
        <f t="array" ref="BO722">(MAX(IF($E$4:$BK$4=BO$4,$E722:$BK722)))</f>
        <v>0</v>
      </c>
      <c r="BP722" s="364">
        <f t="array" ref="BP722">(AVERAGE(IF($E$4:$BK$4=BP$4,$E722:$BK722)))</f>
        <v>0</v>
      </c>
      <c r="BQ722" s="364">
        <f t="array" ref="BQ722">(MIN(IF($E$4:$BK$4=BQ$4,$E722:$BK722)))</f>
        <v>0</v>
      </c>
      <c r="BR722" s="364">
        <f t="array" ref="BR722">(MAX(IF($E$4:$BK$4=BR$4,$E722:$BK722)))</f>
        <v>0</v>
      </c>
      <c r="BS722" s="364">
        <f t="array" ref="BS722">(AVERAGE(IF($E$4:$BK$4=BS$4,$E722:$BK722)))</f>
        <v>0</v>
      </c>
      <c r="BT722" s="364">
        <f t="array" ref="BT722">(MIN(IF($E$4:$BK$4=BT$4,$E722:$BK722)))</f>
        <v>0</v>
      </c>
      <c r="BU722" s="364">
        <f t="array" ref="BU722">(MAX(IF($E$4:$BK$4=BU$4,$E722:$BK722)))</f>
        <v>0</v>
      </c>
      <c r="BV722" s="364">
        <f t="array" ref="BV722">(AVERAGE(IF($E$4:$BK$4=BV$4,$E722:$BK722)))</f>
        <v>0</v>
      </c>
      <c r="BW722" s="364">
        <f t="array" ref="BW722">(MIN(IF($E$4:$BK$4=BW$4,$E722:$BK722)))</f>
        <v>0</v>
      </c>
      <c r="BX722" s="364">
        <f t="array" ref="BX722">(MAX(IF($E$4:$BK$4=BX$4,$E722:$BK722)))</f>
        <v>0</v>
      </c>
      <c r="BY722" s="364">
        <f t="array" ref="BY722">(AVERAGE(IF($E$4:$BK$4=BY$4,$E722:$BK722)))</f>
        <v>0</v>
      </c>
      <c r="BZ722" s="364">
        <f t="array" ref="BZ722">(MIN(IF($E$4:$BK$4=BZ$4,$E722:$BK722)))</f>
        <v>0</v>
      </c>
      <c r="CA722" s="364">
        <f t="array" ref="CA722">(MAX(IF($E$4:$BK$4=CA$4,$E722:$BK722)))</f>
        <v>0</v>
      </c>
      <c r="CB722" s="364">
        <f t="array" ref="CB722">(AVERAGE(IF($E$4:$BK$4=CB$4,$E722:$BK722)))</f>
        <v>0</v>
      </c>
      <c r="CC722" s="364">
        <f t="array" ref="CC722">(MIN(IF($E$4:$BK$4=CC$4,$E722:$BK722)))</f>
        <v>0</v>
      </c>
      <c r="CD722" s="364">
        <f t="array" ref="CD722">(MAX(IF($E$4:$BK$4=CD$4,$E722:$BK722)))</f>
        <v>0</v>
      </c>
      <c r="CE722" s="364">
        <f t="array" ref="CE722">(AVERAGE(IF($E$4:$BK$4=CE$4,$E722:$BK722)))</f>
        <v>0</v>
      </c>
      <c r="CF722" s="365">
        <f t="shared" si="438"/>
        <v>0</v>
      </c>
      <c r="CG722" s="365">
        <f t="shared" si="439"/>
        <v>0</v>
      </c>
      <c r="CH722" s="365">
        <f t="shared" si="440"/>
        <v>0</v>
      </c>
    </row>
    <row r="723" spans="1:86" ht="24">
      <c r="A723" s="21">
        <f t="shared" si="441"/>
        <v>52100</v>
      </c>
      <c r="B723" s="353" t="s">
        <v>127</v>
      </c>
      <c r="E723" s="83">
        <f>ALL!E162/E$716</f>
        <v>0</v>
      </c>
      <c r="F723" s="83">
        <f>ALL!F162/F$716</f>
        <v>0</v>
      </c>
      <c r="G723" s="83">
        <f>ALL!G162/G$716</f>
        <v>0</v>
      </c>
      <c r="H723" s="83">
        <f>ALL!H162/H$716</f>
        <v>0</v>
      </c>
      <c r="I723" s="83">
        <f>ALL!I162/I$716</f>
        <v>0</v>
      </c>
      <c r="J723" s="83">
        <f>ALL!J162/J$716</f>
        <v>0</v>
      </c>
      <c r="K723" s="83">
        <f>ALL!K162/K$716</f>
        <v>0</v>
      </c>
      <c r="L723" s="83">
        <f>ALL!L162/L$716</f>
        <v>0</v>
      </c>
      <c r="M723" s="83">
        <f>ALL!M162/M$716</f>
        <v>0</v>
      </c>
      <c r="N723" s="83">
        <f>ALL!N162/N$716</f>
        <v>0</v>
      </c>
      <c r="O723" s="83">
        <f>ALL!O162/O$716</f>
        <v>0</v>
      </c>
      <c r="P723" s="83">
        <f>ALL!P162/P$716</f>
        <v>0</v>
      </c>
      <c r="Q723" s="83">
        <f>ALL!Q162/Q$716</f>
        <v>0</v>
      </c>
      <c r="R723" s="83">
        <f>ALL!R162/R$716</f>
        <v>0</v>
      </c>
      <c r="S723" s="83">
        <f>ALL!S162/S$716</f>
        <v>0</v>
      </c>
      <c r="T723" s="83">
        <f>ALL!T162/T$716</f>
        <v>0</v>
      </c>
      <c r="U723" s="83">
        <f>ALL!U162/U$716</f>
        <v>0</v>
      </c>
      <c r="V723" s="83">
        <f>ALL!V162/V$716</f>
        <v>0</v>
      </c>
      <c r="W723" s="83">
        <f>ALL!W162/W$716</f>
        <v>0</v>
      </c>
      <c r="X723" s="83">
        <f>ALL!X162/X$716</f>
        <v>0</v>
      </c>
      <c r="Y723" s="83">
        <f>ALL!Y162/Y$716</f>
        <v>0</v>
      </c>
      <c r="Z723" s="83">
        <f>ALL!Z162/Z$716</f>
        <v>0</v>
      </c>
      <c r="AA723" s="83">
        <f>ALL!AA162/AA$716</f>
        <v>0</v>
      </c>
      <c r="AB723" s="83">
        <f>ALL!AB162/AB$716</f>
        <v>0</v>
      </c>
      <c r="AC723" s="83">
        <f>ALL!AC162/AC$716</f>
        <v>0</v>
      </c>
      <c r="AD723" s="83">
        <f>ALL!AD162/AD$716</f>
        <v>0</v>
      </c>
      <c r="AE723" s="83">
        <f>ALL!AE162/AE$716</f>
        <v>0</v>
      </c>
      <c r="AF723" s="83">
        <f>ALL!AF162/AF$716</f>
        <v>0</v>
      </c>
      <c r="AG723" s="83">
        <f>ALL!AG162/AG$716</f>
        <v>0</v>
      </c>
      <c r="AH723" s="83">
        <f>ALL!AH162/AH$716</f>
        <v>0</v>
      </c>
      <c r="AI723" s="83">
        <f>ALL!AI162/AI$716</f>
        <v>0</v>
      </c>
      <c r="AJ723" s="83">
        <f>ALL!AJ162/AJ$716</f>
        <v>0</v>
      </c>
      <c r="AK723" s="83">
        <f>ALL!AK162/AK$716</f>
        <v>0</v>
      </c>
      <c r="AL723" s="83">
        <f>ALL!AL162/AL$716</f>
        <v>0</v>
      </c>
      <c r="AM723" s="83">
        <f>ALL!AM162/AM$716</f>
        <v>0</v>
      </c>
      <c r="AN723" s="83">
        <f>ALL!AN162/AN$716</f>
        <v>0</v>
      </c>
      <c r="AO723" s="83">
        <f>ALL!AO162/AO$716</f>
        <v>0</v>
      </c>
      <c r="AP723" s="83">
        <f>ALL!AP162/AP$716</f>
        <v>0</v>
      </c>
      <c r="AQ723" s="83">
        <f>ALL!AQ162/AQ$716</f>
        <v>0</v>
      </c>
      <c r="AR723" s="83">
        <f>ALL!AR162/AR$716</f>
        <v>0</v>
      </c>
      <c r="AS723" s="83">
        <f>ALL!AS162/AS$716</f>
        <v>0</v>
      </c>
      <c r="AT723" s="83">
        <f>ALL!AT162/AT$716</f>
        <v>0</v>
      </c>
      <c r="AU723" s="83">
        <f>ALL!AU162/AU$716</f>
        <v>0</v>
      </c>
      <c r="AV723" s="83">
        <f>ALL!AV162/AV$716</f>
        <v>0</v>
      </c>
      <c r="AW723" s="83">
        <f>ALL!AW162/AW$716</f>
        <v>0</v>
      </c>
      <c r="AX723" s="83">
        <f>ALL!AX162/AX$716</f>
        <v>0</v>
      </c>
      <c r="AY723" s="83">
        <f>ALL!AY162/AY$716</f>
        <v>0</v>
      </c>
      <c r="AZ723" s="83">
        <f>ALL!AZ162/AZ$716</f>
        <v>0</v>
      </c>
      <c r="BA723" s="83">
        <f>ALL!BA162/BA$716</f>
        <v>0</v>
      </c>
      <c r="BB723" s="83">
        <f>ALL!BB162/BB$716</f>
        <v>0</v>
      </c>
      <c r="BC723" s="83">
        <f>ALL!BC162/BC$716</f>
        <v>0</v>
      </c>
      <c r="BD723" s="83">
        <f>ALL!BD162/BD$716</f>
        <v>0</v>
      </c>
      <c r="BE723" s="83">
        <f>ALL!BE162/BE$716</f>
        <v>0</v>
      </c>
      <c r="BF723" s="83">
        <f>ALL!BF162/BF$716</f>
        <v>0</v>
      </c>
      <c r="BG723" s="83">
        <f>ALL!BG162/BG$716</f>
        <v>0</v>
      </c>
      <c r="BH723" s="83">
        <f>ALL!BH162/BH$716</f>
        <v>0</v>
      </c>
      <c r="BI723" s="83">
        <f>ALL!BI162/BI$716</f>
        <v>0</v>
      </c>
      <c r="BJ723" s="83">
        <f>ALL!BJ162/BJ$716</f>
        <v>0</v>
      </c>
      <c r="BK723" s="83">
        <f>ALL!BK162/BK$716</f>
        <v>0</v>
      </c>
      <c r="BL723" s="24">
        <f t="shared" si="437"/>
        <v>0</v>
      </c>
      <c r="BN723" s="364">
        <f t="array" ref="BN723">(MIN(IF($E$4:$BK$4=BN$4,$E723:$BK723)))</f>
        <v>0</v>
      </c>
      <c r="BO723" s="364">
        <f t="array" ref="BO723">(MAX(IF($E$4:$BK$4=BO$4,$E723:$BK723)))</f>
        <v>0</v>
      </c>
      <c r="BP723" s="364">
        <f t="array" ref="BP723">(AVERAGE(IF($E$4:$BK$4=BP$4,$E723:$BK723)))</f>
        <v>0</v>
      </c>
      <c r="BQ723" s="364">
        <f t="array" ref="BQ723">(MIN(IF($E$4:$BK$4=BQ$4,$E723:$BK723)))</f>
        <v>0</v>
      </c>
      <c r="BR723" s="364">
        <f t="array" ref="BR723">(MAX(IF($E$4:$BK$4=BR$4,$E723:$BK723)))</f>
        <v>0</v>
      </c>
      <c r="BS723" s="364">
        <f t="array" ref="BS723">(AVERAGE(IF($E$4:$BK$4=BS$4,$E723:$BK723)))</f>
        <v>0</v>
      </c>
      <c r="BT723" s="364">
        <f t="array" ref="BT723">(MIN(IF($E$4:$BK$4=BT$4,$E723:$BK723)))</f>
        <v>0</v>
      </c>
      <c r="BU723" s="364">
        <f t="array" ref="BU723">(MAX(IF($E$4:$BK$4=BU$4,$E723:$BK723)))</f>
        <v>0</v>
      </c>
      <c r="BV723" s="364">
        <f t="array" ref="BV723">(AVERAGE(IF($E$4:$BK$4=BV$4,$E723:$BK723)))</f>
        <v>0</v>
      </c>
      <c r="BW723" s="364">
        <f t="array" ref="BW723">(MIN(IF($E$4:$BK$4=BW$4,$E723:$BK723)))</f>
        <v>0</v>
      </c>
      <c r="BX723" s="364">
        <f t="array" ref="BX723">(MAX(IF($E$4:$BK$4=BX$4,$E723:$BK723)))</f>
        <v>0</v>
      </c>
      <c r="BY723" s="364">
        <f t="array" ref="BY723">(AVERAGE(IF($E$4:$BK$4=BY$4,$E723:$BK723)))</f>
        <v>0</v>
      </c>
      <c r="BZ723" s="364">
        <f t="array" ref="BZ723">(MIN(IF($E$4:$BK$4=BZ$4,$E723:$BK723)))</f>
        <v>0</v>
      </c>
      <c r="CA723" s="364">
        <f t="array" ref="CA723">(MAX(IF($E$4:$BK$4=CA$4,$E723:$BK723)))</f>
        <v>0</v>
      </c>
      <c r="CB723" s="364">
        <f t="array" ref="CB723">(AVERAGE(IF($E$4:$BK$4=CB$4,$E723:$BK723)))</f>
        <v>0</v>
      </c>
      <c r="CC723" s="364">
        <f t="array" ref="CC723">(MIN(IF($E$4:$BK$4=CC$4,$E723:$BK723)))</f>
        <v>0</v>
      </c>
      <c r="CD723" s="364">
        <f t="array" ref="CD723">(MAX(IF($E$4:$BK$4=CD$4,$E723:$BK723)))</f>
        <v>0</v>
      </c>
      <c r="CE723" s="364">
        <f t="array" ref="CE723">(AVERAGE(IF($E$4:$BK$4=CE$4,$E723:$BK723)))</f>
        <v>0</v>
      </c>
      <c r="CF723" s="365">
        <f t="shared" si="438"/>
        <v>0</v>
      </c>
      <c r="CG723" s="365">
        <f t="shared" si="439"/>
        <v>0</v>
      </c>
      <c r="CH723" s="365">
        <f t="shared" si="440"/>
        <v>0</v>
      </c>
    </row>
    <row r="724" spans="1:86" ht="24">
      <c r="A724" s="21">
        <f t="shared" si="441"/>
        <v>52200</v>
      </c>
      <c r="B724" s="353" t="s">
        <v>128</v>
      </c>
      <c r="E724" s="83">
        <f>ALL!E163/E$716</f>
        <v>0</v>
      </c>
      <c r="F724" s="83">
        <f>ALL!F163/F$716</f>
        <v>0</v>
      </c>
      <c r="G724" s="83">
        <f>ALL!G163/G$716</f>
        <v>0</v>
      </c>
      <c r="H724" s="83">
        <f>ALL!H163/H$716</f>
        <v>0</v>
      </c>
      <c r="I724" s="83">
        <f>ALL!I163/I$716</f>
        <v>0</v>
      </c>
      <c r="J724" s="83">
        <f>ALL!J163/J$716</f>
        <v>0</v>
      </c>
      <c r="K724" s="83">
        <f>ALL!K163/K$716</f>
        <v>0</v>
      </c>
      <c r="L724" s="83">
        <f>ALL!L163/L$716</f>
        <v>0</v>
      </c>
      <c r="M724" s="83">
        <f>ALL!M163/M$716</f>
        <v>0</v>
      </c>
      <c r="N724" s="83">
        <f>ALL!N163/N$716</f>
        <v>0</v>
      </c>
      <c r="O724" s="83">
        <f>ALL!O163/O$716</f>
        <v>0</v>
      </c>
      <c r="P724" s="83">
        <f>ALL!P163/P$716</f>
        <v>0</v>
      </c>
      <c r="Q724" s="83">
        <f>ALL!Q163/Q$716</f>
        <v>0</v>
      </c>
      <c r="R724" s="83">
        <f>ALL!R163/R$716</f>
        <v>0</v>
      </c>
      <c r="S724" s="83">
        <f>ALL!S163/S$716</f>
        <v>0</v>
      </c>
      <c r="T724" s="83">
        <f>ALL!T163/T$716</f>
        <v>0</v>
      </c>
      <c r="U724" s="83">
        <f>ALL!U163/U$716</f>
        <v>0</v>
      </c>
      <c r="V724" s="83">
        <f>ALL!V163/V$716</f>
        <v>0</v>
      </c>
      <c r="W724" s="83">
        <f>ALL!W163/W$716</f>
        <v>0</v>
      </c>
      <c r="X724" s="83">
        <f>ALL!X163/X$716</f>
        <v>0</v>
      </c>
      <c r="Y724" s="83">
        <f>ALL!Y163/Y$716</f>
        <v>0</v>
      </c>
      <c r="Z724" s="83">
        <f>ALL!Z163/Z$716</f>
        <v>0</v>
      </c>
      <c r="AA724" s="83">
        <f>ALL!AA163/AA$716</f>
        <v>0</v>
      </c>
      <c r="AB724" s="83">
        <f>ALL!AB163/AB$716</f>
        <v>0</v>
      </c>
      <c r="AC724" s="83">
        <f>ALL!AC163/AC$716</f>
        <v>0</v>
      </c>
      <c r="AD724" s="83">
        <f>ALL!AD163/AD$716</f>
        <v>0</v>
      </c>
      <c r="AE724" s="83">
        <f>ALL!AE163/AE$716</f>
        <v>0</v>
      </c>
      <c r="AF724" s="83">
        <f>ALL!AF163/AF$716</f>
        <v>0</v>
      </c>
      <c r="AG724" s="83">
        <f>ALL!AG163/AG$716</f>
        <v>0</v>
      </c>
      <c r="AH724" s="83">
        <f>ALL!AH163/AH$716</f>
        <v>0</v>
      </c>
      <c r="AI724" s="83">
        <f>ALL!AI163/AI$716</f>
        <v>0</v>
      </c>
      <c r="AJ724" s="83">
        <f>ALL!AJ163/AJ$716</f>
        <v>0</v>
      </c>
      <c r="AK724" s="83">
        <f>ALL!AK163/AK$716</f>
        <v>0</v>
      </c>
      <c r="AL724" s="83">
        <f>ALL!AL163/AL$716</f>
        <v>0</v>
      </c>
      <c r="AM724" s="83">
        <f>ALL!AM163/AM$716</f>
        <v>0</v>
      </c>
      <c r="AN724" s="83">
        <f>ALL!AN163/AN$716</f>
        <v>0</v>
      </c>
      <c r="AO724" s="83">
        <f>ALL!AO163/AO$716</f>
        <v>0</v>
      </c>
      <c r="AP724" s="83">
        <f>ALL!AP163/AP$716</f>
        <v>0</v>
      </c>
      <c r="AQ724" s="83">
        <f>ALL!AQ163/AQ$716</f>
        <v>0</v>
      </c>
      <c r="AR724" s="83">
        <f>ALL!AR163/AR$716</f>
        <v>0</v>
      </c>
      <c r="AS724" s="83">
        <f>ALL!AS163/AS$716</f>
        <v>0</v>
      </c>
      <c r="AT724" s="83">
        <f>ALL!AT163/AT$716</f>
        <v>0</v>
      </c>
      <c r="AU724" s="83">
        <f>ALL!AU163/AU$716</f>
        <v>0</v>
      </c>
      <c r="AV724" s="83">
        <f>ALL!AV163/AV$716</f>
        <v>0</v>
      </c>
      <c r="AW724" s="83">
        <f>ALL!AW163/AW$716</f>
        <v>0</v>
      </c>
      <c r="AX724" s="83">
        <f>ALL!AX163/AX$716</f>
        <v>0</v>
      </c>
      <c r="AY724" s="83">
        <f>ALL!AY163/AY$716</f>
        <v>0</v>
      </c>
      <c r="AZ724" s="83">
        <f>ALL!AZ163/AZ$716</f>
        <v>0</v>
      </c>
      <c r="BA724" s="83">
        <f>ALL!BA163/BA$716</f>
        <v>0</v>
      </c>
      <c r="BB724" s="83">
        <f>ALL!BB163/BB$716</f>
        <v>0</v>
      </c>
      <c r="BC724" s="83">
        <f>ALL!BC163/BC$716</f>
        <v>0</v>
      </c>
      <c r="BD724" s="83">
        <f>ALL!BD163/BD$716</f>
        <v>0</v>
      </c>
      <c r="BE724" s="83">
        <f>ALL!BE163/BE$716</f>
        <v>0</v>
      </c>
      <c r="BF724" s="83">
        <f>ALL!BF163/BF$716</f>
        <v>0</v>
      </c>
      <c r="BG724" s="83">
        <f>ALL!BG163/BG$716</f>
        <v>0</v>
      </c>
      <c r="BH724" s="83">
        <f>ALL!BH163/BH$716</f>
        <v>0</v>
      </c>
      <c r="BI724" s="83">
        <f>ALL!BI163/BI$716</f>
        <v>0</v>
      </c>
      <c r="BJ724" s="83">
        <f>ALL!BJ163/BJ$716</f>
        <v>0</v>
      </c>
      <c r="BK724" s="83">
        <f>ALL!BK163/BK$716</f>
        <v>0</v>
      </c>
      <c r="BL724" s="24">
        <f t="shared" si="437"/>
        <v>0</v>
      </c>
      <c r="BN724" s="364">
        <f t="array" ref="BN724">(MIN(IF($E$4:$BK$4=BN$4,$E724:$BK724)))</f>
        <v>0</v>
      </c>
      <c r="BO724" s="364">
        <f t="array" ref="BO724">(MAX(IF($E$4:$BK$4=BO$4,$E724:$BK724)))</f>
        <v>0</v>
      </c>
      <c r="BP724" s="364">
        <f t="array" ref="BP724">(AVERAGE(IF($E$4:$BK$4=BP$4,$E724:$BK724)))</f>
        <v>0</v>
      </c>
      <c r="BQ724" s="364">
        <f t="array" ref="BQ724">(MIN(IF($E$4:$BK$4=BQ$4,$E724:$BK724)))</f>
        <v>0</v>
      </c>
      <c r="BR724" s="364">
        <f t="array" ref="BR724">(MAX(IF($E$4:$BK$4=BR$4,$E724:$BK724)))</f>
        <v>0</v>
      </c>
      <c r="BS724" s="364">
        <f t="array" ref="BS724">(AVERAGE(IF($E$4:$BK$4=BS$4,$E724:$BK724)))</f>
        <v>0</v>
      </c>
      <c r="BT724" s="364">
        <f t="array" ref="BT724">(MIN(IF($E$4:$BK$4=BT$4,$E724:$BK724)))</f>
        <v>0</v>
      </c>
      <c r="BU724" s="364">
        <f t="array" ref="BU724">(MAX(IF($E$4:$BK$4=BU$4,$E724:$BK724)))</f>
        <v>0</v>
      </c>
      <c r="BV724" s="364">
        <f t="array" ref="BV724">(AVERAGE(IF($E$4:$BK$4=BV$4,$E724:$BK724)))</f>
        <v>0</v>
      </c>
      <c r="BW724" s="364">
        <f t="array" ref="BW724">(MIN(IF($E$4:$BK$4=BW$4,$E724:$BK724)))</f>
        <v>0</v>
      </c>
      <c r="BX724" s="364">
        <f t="array" ref="BX724">(MAX(IF($E$4:$BK$4=BX$4,$E724:$BK724)))</f>
        <v>0</v>
      </c>
      <c r="BY724" s="364">
        <f t="array" ref="BY724">(AVERAGE(IF($E$4:$BK$4=BY$4,$E724:$BK724)))</f>
        <v>0</v>
      </c>
      <c r="BZ724" s="364">
        <f t="array" ref="BZ724">(MIN(IF($E$4:$BK$4=BZ$4,$E724:$BK724)))</f>
        <v>0</v>
      </c>
      <c r="CA724" s="364">
        <f t="array" ref="CA724">(MAX(IF($E$4:$BK$4=CA$4,$E724:$BK724)))</f>
        <v>0</v>
      </c>
      <c r="CB724" s="364">
        <f t="array" ref="CB724">(AVERAGE(IF($E$4:$BK$4=CB$4,$E724:$BK724)))</f>
        <v>0</v>
      </c>
      <c r="CC724" s="364">
        <f t="array" ref="CC724">(MIN(IF($E$4:$BK$4=CC$4,$E724:$BK724)))</f>
        <v>0</v>
      </c>
      <c r="CD724" s="364">
        <f t="array" ref="CD724">(MAX(IF($E$4:$BK$4=CD$4,$E724:$BK724)))</f>
        <v>0</v>
      </c>
      <c r="CE724" s="364">
        <f t="array" ref="CE724">(AVERAGE(IF($E$4:$BK$4=CE$4,$E724:$BK724)))</f>
        <v>0</v>
      </c>
      <c r="CF724" s="365">
        <f t="shared" si="438"/>
        <v>0</v>
      </c>
      <c r="CG724" s="365">
        <f t="shared" si="439"/>
        <v>0</v>
      </c>
      <c r="CH724" s="365">
        <f t="shared" si="440"/>
        <v>0</v>
      </c>
    </row>
    <row r="725" spans="1:86" ht="12.75">
      <c r="A725" s="21">
        <f t="shared" si="441"/>
        <v>52300</v>
      </c>
      <c r="B725" s="353" t="s">
        <v>129</v>
      </c>
      <c r="E725" s="83">
        <f>ALL!E164/E$716</f>
        <v>0</v>
      </c>
      <c r="F725" s="83">
        <f>ALL!F164/F$716</f>
        <v>0</v>
      </c>
      <c r="G725" s="83">
        <f>ALL!G164/G$716</f>
        <v>0</v>
      </c>
      <c r="H725" s="83">
        <f>ALL!H164/H$716</f>
        <v>0</v>
      </c>
      <c r="I725" s="83">
        <f>ALL!I164/I$716</f>
        <v>0</v>
      </c>
      <c r="J725" s="83">
        <f>ALL!J164/J$716</f>
        <v>0</v>
      </c>
      <c r="K725" s="83">
        <f>ALL!K164/K$716</f>
        <v>0</v>
      </c>
      <c r="L725" s="83">
        <f>ALL!L164/L$716</f>
        <v>0</v>
      </c>
      <c r="M725" s="83">
        <f>ALL!M164/M$716</f>
        <v>0</v>
      </c>
      <c r="N725" s="83">
        <f>ALL!N164/N$716</f>
        <v>0</v>
      </c>
      <c r="O725" s="83">
        <f>ALL!O164/O$716</f>
        <v>0</v>
      </c>
      <c r="P725" s="83">
        <f>ALL!P164/P$716</f>
        <v>0</v>
      </c>
      <c r="Q725" s="83">
        <f>ALL!Q164/Q$716</f>
        <v>0</v>
      </c>
      <c r="R725" s="83">
        <f>ALL!R164/R$716</f>
        <v>0</v>
      </c>
      <c r="S725" s="83">
        <f>ALL!S164/S$716</f>
        <v>0</v>
      </c>
      <c r="T725" s="83">
        <f>ALL!T164/T$716</f>
        <v>0</v>
      </c>
      <c r="U725" s="83">
        <f>ALL!U164/U$716</f>
        <v>0</v>
      </c>
      <c r="V725" s="83">
        <f>ALL!V164/V$716</f>
        <v>0</v>
      </c>
      <c r="W725" s="83">
        <f>ALL!W164/W$716</f>
        <v>0</v>
      </c>
      <c r="X725" s="83">
        <f>ALL!X164/X$716</f>
        <v>0</v>
      </c>
      <c r="Y725" s="83">
        <f>ALL!Y164/Y$716</f>
        <v>0</v>
      </c>
      <c r="Z725" s="83">
        <f>ALL!Z164/Z$716</f>
        <v>0</v>
      </c>
      <c r="AA725" s="83">
        <f>ALL!AA164/AA$716</f>
        <v>0</v>
      </c>
      <c r="AB725" s="83">
        <f>ALL!AB164/AB$716</f>
        <v>0</v>
      </c>
      <c r="AC725" s="83">
        <f>ALL!AC164/AC$716</f>
        <v>0</v>
      </c>
      <c r="AD725" s="83">
        <f>ALL!AD164/AD$716</f>
        <v>0</v>
      </c>
      <c r="AE725" s="83">
        <f>ALL!AE164/AE$716</f>
        <v>0</v>
      </c>
      <c r="AF725" s="83">
        <f>ALL!AF164/AF$716</f>
        <v>0</v>
      </c>
      <c r="AG725" s="83">
        <f>ALL!AG164/AG$716</f>
        <v>0</v>
      </c>
      <c r="AH725" s="83">
        <f>ALL!AH164/AH$716</f>
        <v>0</v>
      </c>
      <c r="AI725" s="83">
        <f>ALL!AI164/AI$716</f>
        <v>0</v>
      </c>
      <c r="AJ725" s="83">
        <f>ALL!AJ164/AJ$716</f>
        <v>0</v>
      </c>
      <c r="AK725" s="83">
        <f>ALL!AK164/AK$716</f>
        <v>0</v>
      </c>
      <c r="AL725" s="83">
        <f>ALL!AL164/AL$716</f>
        <v>0</v>
      </c>
      <c r="AM725" s="83">
        <f>ALL!AM164/AM$716</f>
        <v>0</v>
      </c>
      <c r="AN725" s="83">
        <f>ALL!AN164/AN$716</f>
        <v>0</v>
      </c>
      <c r="AO725" s="83">
        <f>ALL!AO164/AO$716</f>
        <v>0</v>
      </c>
      <c r="AP725" s="83">
        <f>ALL!AP164/AP$716</f>
        <v>0</v>
      </c>
      <c r="AQ725" s="83">
        <f>ALL!AQ164/AQ$716</f>
        <v>0</v>
      </c>
      <c r="AR725" s="83">
        <f>ALL!AR164/AR$716</f>
        <v>0</v>
      </c>
      <c r="AS725" s="83">
        <f>ALL!AS164/AS$716</f>
        <v>0</v>
      </c>
      <c r="AT725" s="83">
        <f>ALL!AT164/AT$716</f>
        <v>0</v>
      </c>
      <c r="AU725" s="83">
        <f>ALL!AU164/AU$716</f>
        <v>0</v>
      </c>
      <c r="AV725" s="83">
        <f>ALL!AV164/AV$716</f>
        <v>0</v>
      </c>
      <c r="AW725" s="83">
        <f>ALL!AW164/AW$716</f>
        <v>0</v>
      </c>
      <c r="AX725" s="83">
        <f>ALL!AX164/AX$716</f>
        <v>0</v>
      </c>
      <c r="AY725" s="83">
        <f>ALL!AY164/AY$716</f>
        <v>0</v>
      </c>
      <c r="AZ725" s="83">
        <f>ALL!AZ164/AZ$716</f>
        <v>0</v>
      </c>
      <c r="BA725" s="83">
        <f>ALL!BA164/BA$716</f>
        <v>0</v>
      </c>
      <c r="BB725" s="83">
        <f>ALL!BB164/BB$716</f>
        <v>0</v>
      </c>
      <c r="BC725" s="83">
        <f>ALL!BC164/BC$716</f>
        <v>0</v>
      </c>
      <c r="BD725" s="83">
        <f>ALL!BD164/BD$716</f>
        <v>0</v>
      </c>
      <c r="BE725" s="83">
        <f>ALL!BE164/BE$716</f>
        <v>0</v>
      </c>
      <c r="BF725" s="83">
        <f>ALL!BF164/BF$716</f>
        <v>0</v>
      </c>
      <c r="BG725" s="83">
        <f>ALL!BG164/BG$716</f>
        <v>0</v>
      </c>
      <c r="BH725" s="83">
        <f>ALL!BH164/BH$716</f>
        <v>0</v>
      </c>
      <c r="BI725" s="83">
        <f>ALL!BI164/BI$716</f>
        <v>0</v>
      </c>
      <c r="BJ725" s="83">
        <f>ALL!BJ164/BJ$716</f>
        <v>0</v>
      </c>
      <c r="BK725" s="83">
        <f>ALL!BK164/BK$716</f>
        <v>0</v>
      </c>
      <c r="BL725" s="24">
        <f t="shared" si="437"/>
        <v>0</v>
      </c>
      <c r="BN725" s="364">
        <f t="array" ref="BN725">(MIN(IF($E$4:$BK$4=BN$4,$E725:$BK725)))</f>
        <v>0</v>
      </c>
      <c r="BO725" s="364">
        <f t="array" ref="BO725">(MAX(IF($E$4:$BK$4=BO$4,$E725:$BK725)))</f>
        <v>0</v>
      </c>
      <c r="BP725" s="364">
        <f t="array" ref="BP725">(AVERAGE(IF($E$4:$BK$4=BP$4,$E725:$BK725)))</f>
        <v>0</v>
      </c>
      <c r="BQ725" s="364">
        <f t="array" ref="BQ725">(MIN(IF($E$4:$BK$4=BQ$4,$E725:$BK725)))</f>
        <v>0</v>
      </c>
      <c r="BR725" s="364">
        <f t="array" ref="BR725">(MAX(IF($E$4:$BK$4=BR$4,$E725:$BK725)))</f>
        <v>0</v>
      </c>
      <c r="BS725" s="364">
        <f t="array" ref="BS725">(AVERAGE(IF($E$4:$BK$4=BS$4,$E725:$BK725)))</f>
        <v>0</v>
      </c>
      <c r="BT725" s="364">
        <f t="array" ref="BT725">(MIN(IF($E$4:$BK$4=BT$4,$E725:$BK725)))</f>
        <v>0</v>
      </c>
      <c r="BU725" s="364">
        <f t="array" ref="BU725">(MAX(IF($E$4:$BK$4=BU$4,$E725:$BK725)))</f>
        <v>0</v>
      </c>
      <c r="BV725" s="364">
        <f t="array" ref="BV725">(AVERAGE(IF($E$4:$BK$4=BV$4,$E725:$BK725)))</f>
        <v>0</v>
      </c>
      <c r="BW725" s="364">
        <f t="array" ref="BW725">(MIN(IF($E$4:$BK$4=BW$4,$E725:$BK725)))</f>
        <v>0</v>
      </c>
      <c r="BX725" s="364">
        <f t="array" ref="BX725">(MAX(IF($E$4:$BK$4=BX$4,$E725:$BK725)))</f>
        <v>0</v>
      </c>
      <c r="BY725" s="364">
        <f t="array" ref="BY725">(AVERAGE(IF($E$4:$BK$4=BY$4,$E725:$BK725)))</f>
        <v>0</v>
      </c>
      <c r="BZ725" s="364">
        <f t="array" ref="BZ725">(MIN(IF($E$4:$BK$4=BZ$4,$E725:$BK725)))</f>
        <v>0</v>
      </c>
      <c r="CA725" s="364">
        <f t="array" ref="CA725">(MAX(IF($E$4:$BK$4=CA$4,$E725:$BK725)))</f>
        <v>0</v>
      </c>
      <c r="CB725" s="364">
        <f t="array" ref="CB725">(AVERAGE(IF($E$4:$BK$4=CB$4,$E725:$BK725)))</f>
        <v>0</v>
      </c>
      <c r="CC725" s="364">
        <f t="array" ref="CC725">(MIN(IF($E$4:$BK$4=CC$4,$E725:$BK725)))</f>
        <v>0</v>
      </c>
      <c r="CD725" s="364">
        <f t="array" ref="CD725">(MAX(IF($E$4:$BK$4=CD$4,$E725:$BK725)))</f>
        <v>0</v>
      </c>
      <c r="CE725" s="364">
        <f t="array" ref="CE725">(AVERAGE(IF($E$4:$BK$4=CE$4,$E725:$BK725)))</f>
        <v>0</v>
      </c>
      <c r="CF725" s="365">
        <f t="shared" si="438"/>
        <v>0</v>
      </c>
      <c r="CG725" s="365">
        <f t="shared" si="439"/>
        <v>0</v>
      </c>
      <c r="CH725" s="365">
        <f t="shared" si="440"/>
        <v>0</v>
      </c>
    </row>
    <row r="726" spans="1:86" ht="24">
      <c r="A726" s="21">
        <f t="shared" si="441"/>
        <v>52400</v>
      </c>
      <c r="B726" s="353" t="s">
        <v>130</v>
      </c>
      <c r="E726" s="83">
        <f>ALL!E165/E$716</f>
        <v>0</v>
      </c>
      <c r="F726" s="83">
        <f>ALL!F165/F$716</f>
        <v>0</v>
      </c>
      <c r="G726" s="83">
        <f>ALL!G165/G$716</f>
        <v>0</v>
      </c>
      <c r="H726" s="83">
        <f>ALL!H165/H$716</f>
        <v>0</v>
      </c>
      <c r="I726" s="83">
        <f>ALL!I165/I$716</f>
        <v>0</v>
      </c>
      <c r="J726" s="83">
        <f>ALL!J165/J$716</f>
        <v>0</v>
      </c>
      <c r="K726" s="83">
        <f>ALL!K165/K$716</f>
        <v>0</v>
      </c>
      <c r="L726" s="83">
        <f>ALL!L165/L$716</f>
        <v>0</v>
      </c>
      <c r="M726" s="83">
        <f>ALL!M165/M$716</f>
        <v>0</v>
      </c>
      <c r="N726" s="83">
        <f>ALL!N165/N$716</f>
        <v>0</v>
      </c>
      <c r="O726" s="83">
        <f>ALL!O165/O$716</f>
        <v>0</v>
      </c>
      <c r="P726" s="83">
        <f>ALL!P165/P$716</f>
        <v>0</v>
      </c>
      <c r="Q726" s="83">
        <f>ALL!Q165/Q$716</f>
        <v>0</v>
      </c>
      <c r="R726" s="83">
        <f>ALL!R165/R$716</f>
        <v>0</v>
      </c>
      <c r="S726" s="83">
        <f>ALL!S165/S$716</f>
        <v>0</v>
      </c>
      <c r="T726" s="83">
        <f>ALL!T165/T$716</f>
        <v>0</v>
      </c>
      <c r="U726" s="83">
        <f>ALL!U165/U$716</f>
        <v>0</v>
      </c>
      <c r="V726" s="83">
        <f>ALL!V165/V$716</f>
        <v>0</v>
      </c>
      <c r="W726" s="83">
        <f>ALL!W165/W$716</f>
        <v>0</v>
      </c>
      <c r="X726" s="83">
        <f>ALL!X165/X$716</f>
        <v>0</v>
      </c>
      <c r="Y726" s="83">
        <f>ALL!Y165/Y$716</f>
        <v>0</v>
      </c>
      <c r="Z726" s="83">
        <f>ALL!Z165/Z$716</f>
        <v>0</v>
      </c>
      <c r="AA726" s="83">
        <f>ALL!AA165/AA$716</f>
        <v>0</v>
      </c>
      <c r="AB726" s="83">
        <f>ALL!AB165/AB$716</f>
        <v>0</v>
      </c>
      <c r="AC726" s="83">
        <f>ALL!AC165/AC$716</f>
        <v>0</v>
      </c>
      <c r="AD726" s="83">
        <f>ALL!AD165/AD$716</f>
        <v>0</v>
      </c>
      <c r="AE726" s="83">
        <f>ALL!AE165/AE$716</f>
        <v>0</v>
      </c>
      <c r="AF726" s="83">
        <f>ALL!AF165/AF$716</f>
        <v>0</v>
      </c>
      <c r="AG726" s="83">
        <f>ALL!AG165/AG$716</f>
        <v>0</v>
      </c>
      <c r="AH726" s="83">
        <f>ALL!AH165/AH$716</f>
        <v>0</v>
      </c>
      <c r="AI726" s="83">
        <f>ALL!AI165/AI$716</f>
        <v>0</v>
      </c>
      <c r="AJ726" s="83">
        <f>ALL!AJ165/AJ$716</f>
        <v>0</v>
      </c>
      <c r="AK726" s="83">
        <f>ALL!AK165/AK$716</f>
        <v>0</v>
      </c>
      <c r="AL726" s="83">
        <f>ALL!AL165/AL$716</f>
        <v>0</v>
      </c>
      <c r="AM726" s="83">
        <f>ALL!AM165/AM$716</f>
        <v>0</v>
      </c>
      <c r="AN726" s="83">
        <f>ALL!AN165/AN$716</f>
        <v>0</v>
      </c>
      <c r="AO726" s="83">
        <f>ALL!AO165/AO$716</f>
        <v>0</v>
      </c>
      <c r="AP726" s="83">
        <f>ALL!AP165/AP$716</f>
        <v>0</v>
      </c>
      <c r="AQ726" s="83">
        <f>ALL!AQ165/AQ$716</f>
        <v>0</v>
      </c>
      <c r="AR726" s="83">
        <f>ALL!AR165/AR$716</f>
        <v>0</v>
      </c>
      <c r="AS726" s="83">
        <f>ALL!AS165/AS$716</f>
        <v>0</v>
      </c>
      <c r="AT726" s="83">
        <f>ALL!AT165/AT$716</f>
        <v>0</v>
      </c>
      <c r="AU726" s="83">
        <f>ALL!AU165/AU$716</f>
        <v>0</v>
      </c>
      <c r="AV726" s="83">
        <f>ALL!AV165/AV$716</f>
        <v>0</v>
      </c>
      <c r="AW726" s="83">
        <f>ALL!AW165/AW$716</f>
        <v>0</v>
      </c>
      <c r="AX726" s="83">
        <f>ALL!AX165/AX$716</f>
        <v>0</v>
      </c>
      <c r="AY726" s="83">
        <f>ALL!AY165/AY$716</f>
        <v>0</v>
      </c>
      <c r="AZ726" s="83">
        <f>ALL!AZ165/AZ$716</f>
        <v>0</v>
      </c>
      <c r="BA726" s="83">
        <f>ALL!BA165/BA$716</f>
        <v>0</v>
      </c>
      <c r="BB726" s="83">
        <f>ALL!BB165/BB$716</f>
        <v>0</v>
      </c>
      <c r="BC726" s="83">
        <f>ALL!BC165/BC$716</f>
        <v>0</v>
      </c>
      <c r="BD726" s="83">
        <f>ALL!BD165/BD$716</f>
        <v>0</v>
      </c>
      <c r="BE726" s="83">
        <f>ALL!BE165/BE$716</f>
        <v>0</v>
      </c>
      <c r="BF726" s="83">
        <f>ALL!BF165/BF$716</f>
        <v>0</v>
      </c>
      <c r="BG726" s="83">
        <f>ALL!BG165/BG$716</f>
        <v>0</v>
      </c>
      <c r="BH726" s="83">
        <f>ALL!BH165/BH$716</f>
        <v>0</v>
      </c>
      <c r="BI726" s="83">
        <f>ALL!BI165/BI$716</f>
        <v>0</v>
      </c>
      <c r="BJ726" s="83">
        <f>ALL!BJ165/BJ$716</f>
        <v>0</v>
      </c>
      <c r="BK726" s="83">
        <f>ALL!BK165/BK$716</f>
        <v>0</v>
      </c>
      <c r="BL726" s="24">
        <f t="shared" si="437"/>
        <v>0</v>
      </c>
      <c r="BN726" s="364">
        <f t="array" ref="BN726">(MIN(IF($E$4:$BK$4=BN$4,$E726:$BK726)))</f>
        <v>0</v>
      </c>
      <c r="BO726" s="364">
        <f t="array" ref="BO726">(MAX(IF($E$4:$BK$4=BO$4,$E726:$BK726)))</f>
        <v>0</v>
      </c>
      <c r="BP726" s="364">
        <f t="array" ref="BP726">(AVERAGE(IF($E$4:$BK$4=BP$4,$E726:$BK726)))</f>
        <v>0</v>
      </c>
      <c r="BQ726" s="364">
        <f t="array" ref="BQ726">(MIN(IF($E$4:$BK$4=BQ$4,$E726:$BK726)))</f>
        <v>0</v>
      </c>
      <c r="BR726" s="364">
        <f t="array" ref="BR726">(MAX(IF($E$4:$BK$4=BR$4,$E726:$BK726)))</f>
        <v>0</v>
      </c>
      <c r="BS726" s="364">
        <f t="array" ref="BS726">(AVERAGE(IF($E$4:$BK$4=BS$4,$E726:$BK726)))</f>
        <v>0</v>
      </c>
      <c r="BT726" s="364">
        <f t="array" ref="BT726">(MIN(IF($E$4:$BK$4=BT$4,$E726:$BK726)))</f>
        <v>0</v>
      </c>
      <c r="BU726" s="364">
        <f t="array" ref="BU726">(MAX(IF($E$4:$BK$4=BU$4,$E726:$BK726)))</f>
        <v>0</v>
      </c>
      <c r="BV726" s="364">
        <f t="array" ref="BV726">(AVERAGE(IF($E$4:$BK$4=BV$4,$E726:$BK726)))</f>
        <v>0</v>
      </c>
      <c r="BW726" s="364">
        <f t="array" ref="BW726">(MIN(IF($E$4:$BK$4=BW$4,$E726:$BK726)))</f>
        <v>0</v>
      </c>
      <c r="BX726" s="364">
        <f t="array" ref="BX726">(MAX(IF($E$4:$BK$4=BX$4,$E726:$BK726)))</f>
        <v>0</v>
      </c>
      <c r="BY726" s="364">
        <f t="array" ref="BY726">(AVERAGE(IF($E$4:$BK$4=BY$4,$E726:$BK726)))</f>
        <v>0</v>
      </c>
      <c r="BZ726" s="364">
        <f t="array" ref="BZ726">(MIN(IF($E$4:$BK$4=BZ$4,$E726:$BK726)))</f>
        <v>0</v>
      </c>
      <c r="CA726" s="364">
        <f t="array" ref="CA726">(MAX(IF($E$4:$BK$4=CA$4,$E726:$BK726)))</f>
        <v>0</v>
      </c>
      <c r="CB726" s="364">
        <f t="array" ref="CB726">(AVERAGE(IF($E$4:$BK$4=CB$4,$E726:$BK726)))</f>
        <v>0</v>
      </c>
      <c r="CC726" s="364">
        <f t="array" ref="CC726">(MIN(IF($E$4:$BK$4=CC$4,$E726:$BK726)))</f>
        <v>0</v>
      </c>
      <c r="CD726" s="364">
        <f t="array" ref="CD726">(MAX(IF($E$4:$BK$4=CD$4,$E726:$BK726)))</f>
        <v>0</v>
      </c>
      <c r="CE726" s="364">
        <f t="array" ref="CE726">(AVERAGE(IF($E$4:$BK$4=CE$4,$E726:$BK726)))</f>
        <v>0</v>
      </c>
      <c r="CF726" s="365">
        <f t="shared" si="438"/>
        <v>0</v>
      </c>
      <c r="CG726" s="365">
        <f t="shared" si="439"/>
        <v>0</v>
      </c>
      <c r="CH726" s="365">
        <f t="shared" si="440"/>
        <v>0</v>
      </c>
    </row>
    <row r="727" spans="1:86" ht="24">
      <c r="A727" s="21">
        <f t="shared" si="441"/>
        <v>52500</v>
      </c>
      <c r="B727" s="353" t="s">
        <v>131</v>
      </c>
      <c r="E727" s="83">
        <f>ALL!E166/E$716</f>
        <v>0</v>
      </c>
      <c r="F727" s="83">
        <f>ALL!F166/F$716</f>
        <v>0</v>
      </c>
      <c r="G727" s="83">
        <f>ALL!G166/G$716</f>
        <v>0</v>
      </c>
      <c r="H727" s="83">
        <f>ALL!H166/H$716</f>
        <v>0</v>
      </c>
      <c r="I727" s="83">
        <f>ALL!I166/I$716</f>
        <v>0</v>
      </c>
      <c r="J727" s="83">
        <f>ALL!J166/J$716</f>
        <v>0</v>
      </c>
      <c r="K727" s="83">
        <f>ALL!K166/K$716</f>
        <v>0</v>
      </c>
      <c r="L727" s="83">
        <f>ALL!L166/L$716</f>
        <v>0</v>
      </c>
      <c r="M727" s="83">
        <f>ALL!M166/M$716</f>
        <v>0</v>
      </c>
      <c r="N727" s="83">
        <f>ALL!N166/N$716</f>
        <v>0</v>
      </c>
      <c r="O727" s="83">
        <f>ALL!O166/O$716</f>
        <v>0</v>
      </c>
      <c r="P727" s="83">
        <f>ALL!P166/P$716</f>
        <v>0</v>
      </c>
      <c r="Q727" s="83">
        <f>ALL!Q166/Q$716</f>
        <v>0</v>
      </c>
      <c r="R727" s="83">
        <f>ALL!R166/R$716</f>
        <v>0</v>
      </c>
      <c r="S727" s="83">
        <f>ALL!S166/S$716</f>
        <v>0</v>
      </c>
      <c r="T727" s="83">
        <f>ALL!T166/T$716</f>
        <v>0</v>
      </c>
      <c r="U727" s="83">
        <f>ALL!U166/U$716</f>
        <v>0</v>
      </c>
      <c r="V727" s="83">
        <f>ALL!V166/V$716</f>
        <v>0</v>
      </c>
      <c r="W727" s="83">
        <f>ALL!W166/W$716</f>
        <v>0</v>
      </c>
      <c r="X727" s="83">
        <f>ALL!X166/X$716</f>
        <v>0</v>
      </c>
      <c r="Y727" s="83">
        <f>ALL!Y166/Y$716</f>
        <v>0</v>
      </c>
      <c r="Z727" s="83">
        <f>ALL!Z166/Z$716</f>
        <v>0</v>
      </c>
      <c r="AA727" s="83">
        <f>ALL!AA166/AA$716</f>
        <v>0</v>
      </c>
      <c r="AB727" s="83">
        <f>ALL!AB166/AB$716</f>
        <v>0</v>
      </c>
      <c r="AC727" s="83">
        <f>ALL!AC166/AC$716</f>
        <v>0</v>
      </c>
      <c r="AD727" s="83">
        <f>ALL!AD166/AD$716</f>
        <v>0</v>
      </c>
      <c r="AE727" s="83">
        <f>ALL!AE166/AE$716</f>
        <v>0</v>
      </c>
      <c r="AF727" s="83">
        <f>ALL!AF166/AF$716</f>
        <v>0</v>
      </c>
      <c r="AG727" s="83">
        <f>ALL!AG166/AG$716</f>
        <v>0</v>
      </c>
      <c r="AH727" s="83">
        <f>ALL!AH166/AH$716</f>
        <v>0</v>
      </c>
      <c r="AI727" s="83">
        <f>ALL!AI166/AI$716</f>
        <v>0</v>
      </c>
      <c r="AJ727" s="83">
        <f>ALL!AJ166/AJ$716</f>
        <v>0</v>
      </c>
      <c r="AK727" s="83">
        <f>ALL!AK166/AK$716</f>
        <v>0</v>
      </c>
      <c r="AL727" s="83">
        <f>ALL!AL166/AL$716</f>
        <v>0</v>
      </c>
      <c r="AM727" s="83">
        <f>ALL!AM166/AM$716</f>
        <v>0</v>
      </c>
      <c r="AN727" s="83">
        <f>ALL!AN166/AN$716</f>
        <v>0</v>
      </c>
      <c r="AO727" s="83">
        <f>ALL!AO166/AO$716</f>
        <v>0</v>
      </c>
      <c r="AP727" s="83">
        <f>ALL!AP166/AP$716</f>
        <v>0</v>
      </c>
      <c r="AQ727" s="83">
        <f>ALL!AQ166/AQ$716</f>
        <v>0</v>
      </c>
      <c r="AR727" s="83">
        <f>ALL!AR166/AR$716</f>
        <v>0</v>
      </c>
      <c r="AS727" s="83">
        <f>ALL!AS166/AS$716</f>
        <v>0</v>
      </c>
      <c r="AT727" s="83">
        <f>ALL!AT166/AT$716</f>
        <v>0</v>
      </c>
      <c r="AU727" s="83">
        <f>ALL!AU166/AU$716</f>
        <v>0</v>
      </c>
      <c r="AV727" s="83">
        <f>ALL!AV166/AV$716</f>
        <v>0</v>
      </c>
      <c r="AW727" s="83">
        <f>ALL!AW166/AW$716</f>
        <v>0</v>
      </c>
      <c r="AX727" s="83">
        <f>ALL!AX166/AX$716</f>
        <v>0</v>
      </c>
      <c r="AY727" s="83">
        <f>ALL!AY166/AY$716</f>
        <v>0</v>
      </c>
      <c r="AZ727" s="83">
        <f>ALL!AZ166/AZ$716</f>
        <v>0</v>
      </c>
      <c r="BA727" s="83">
        <f>ALL!BA166/BA$716</f>
        <v>0</v>
      </c>
      <c r="BB727" s="83">
        <f>ALL!BB166/BB$716</f>
        <v>0</v>
      </c>
      <c r="BC727" s="83">
        <f>ALL!BC166/BC$716</f>
        <v>0</v>
      </c>
      <c r="BD727" s="83">
        <f>ALL!BD166/BD$716</f>
        <v>0</v>
      </c>
      <c r="BE727" s="83">
        <f>ALL!BE166/BE$716</f>
        <v>0</v>
      </c>
      <c r="BF727" s="83">
        <f>ALL!BF166/BF$716</f>
        <v>0</v>
      </c>
      <c r="BG727" s="83">
        <f>ALL!BG166/BG$716</f>
        <v>0</v>
      </c>
      <c r="BH727" s="83">
        <f>ALL!BH166/BH$716</f>
        <v>0</v>
      </c>
      <c r="BI727" s="83">
        <f>ALL!BI166/BI$716</f>
        <v>0</v>
      </c>
      <c r="BJ727" s="83">
        <f>ALL!BJ166/BJ$716</f>
        <v>0</v>
      </c>
      <c r="BK727" s="83">
        <f>ALL!BK166/BK$716</f>
        <v>0</v>
      </c>
      <c r="BL727" s="24">
        <f t="shared" si="437"/>
        <v>0</v>
      </c>
      <c r="BN727" s="364">
        <f t="array" ref="BN727">(MIN(IF($E$4:$BK$4=BN$4,$E727:$BK727)))</f>
        <v>0</v>
      </c>
      <c r="BO727" s="364">
        <f t="array" ref="BO727">(MAX(IF($E$4:$BK$4=BO$4,$E727:$BK727)))</f>
        <v>0</v>
      </c>
      <c r="BP727" s="364">
        <f t="array" ref="BP727">(AVERAGE(IF($E$4:$BK$4=BP$4,$E727:$BK727)))</f>
        <v>0</v>
      </c>
      <c r="BQ727" s="364">
        <f t="array" ref="BQ727">(MIN(IF($E$4:$BK$4=BQ$4,$E727:$BK727)))</f>
        <v>0</v>
      </c>
      <c r="BR727" s="364">
        <f t="array" ref="BR727">(MAX(IF($E$4:$BK$4=BR$4,$E727:$BK727)))</f>
        <v>0</v>
      </c>
      <c r="BS727" s="364">
        <f t="array" ref="BS727">(AVERAGE(IF($E$4:$BK$4=BS$4,$E727:$BK727)))</f>
        <v>0</v>
      </c>
      <c r="BT727" s="364">
        <f t="array" ref="BT727">(MIN(IF($E$4:$BK$4=BT$4,$E727:$BK727)))</f>
        <v>0</v>
      </c>
      <c r="BU727" s="364">
        <f t="array" ref="BU727">(MAX(IF($E$4:$BK$4=BU$4,$E727:$BK727)))</f>
        <v>0</v>
      </c>
      <c r="BV727" s="364">
        <f t="array" ref="BV727">(AVERAGE(IF($E$4:$BK$4=BV$4,$E727:$BK727)))</f>
        <v>0</v>
      </c>
      <c r="BW727" s="364">
        <f t="array" ref="BW727">(MIN(IF($E$4:$BK$4=BW$4,$E727:$BK727)))</f>
        <v>0</v>
      </c>
      <c r="BX727" s="364">
        <f t="array" ref="BX727">(MAX(IF($E$4:$BK$4=BX$4,$E727:$BK727)))</f>
        <v>0</v>
      </c>
      <c r="BY727" s="364">
        <f t="array" ref="BY727">(AVERAGE(IF($E$4:$BK$4=BY$4,$E727:$BK727)))</f>
        <v>0</v>
      </c>
      <c r="BZ727" s="364">
        <f t="array" ref="BZ727">(MIN(IF($E$4:$BK$4=BZ$4,$E727:$BK727)))</f>
        <v>0</v>
      </c>
      <c r="CA727" s="364">
        <f t="array" ref="CA727">(MAX(IF($E$4:$BK$4=CA$4,$E727:$BK727)))</f>
        <v>0</v>
      </c>
      <c r="CB727" s="364">
        <f t="array" ref="CB727">(AVERAGE(IF($E$4:$BK$4=CB$4,$E727:$BK727)))</f>
        <v>0</v>
      </c>
      <c r="CC727" s="364">
        <f t="array" ref="CC727">(MIN(IF($E$4:$BK$4=CC$4,$E727:$BK727)))</f>
        <v>0</v>
      </c>
      <c r="CD727" s="364">
        <f t="array" ref="CD727">(MAX(IF($E$4:$BK$4=CD$4,$E727:$BK727)))</f>
        <v>0</v>
      </c>
      <c r="CE727" s="364">
        <f t="array" ref="CE727">(AVERAGE(IF($E$4:$BK$4=CE$4,$E727:$BK727)))</f>
        <v>0</v>
      </c>
      <c r="CF727" s="365">
        <f t="shared" si="438"/>
        <v>0</v>
      </c>
      <c r="CG727" s="365">
        <f t="shared" si="439"/>
        <v>0</v>
      </c>
      <c r="CH727" s="365">
        <f t="shared" si="440"/>
        <v>0</v>
      </c>
    </row>
    <row r="728" spans="1:86" ht="12.75">
      <c r="A728" s="21">
        <f t="shared" si="441"/>
        <v>52700</v>
      </c>
      <c r="B728" s="353" t="s">
        <v>132</v>
      </c>
      <c r="E728" s="83">
        <f>ALL!E167/E$716</f>
        <v>0</v>
      </c>
      <c r="F728" s="83">
        <f>ALL!F167/F$716</f>
        <v>0</v>
      </c>
      <c r="G728" s="83">
        <f>ALL!G167/G$716</f>
        <v>0</v>
      </c>
      <c r="H728" s="83">
        <f>ALL!H167/H$716</f>
        <v>0</v>
      </c>
      <c r="I728" s="83">
        <f>ALL!I167/I$716</f>
        <v>0</v>
      </c>
      <c r="J728" s="83">
        <f>ALL!J167/J$716</f>
        <v>0</v>
      </c>
      <c r="K728" s="83">
        <f>ALL!K167/K$716</f>
        <v>0</v>
      </c>
      <c r="L728" s="83">
        <f>ALL!L167/L$716</f>
        <v>0</v>
      </c>
      <c r="M728" s="83">
        <f>ALL!M167/M$716</f>
        <v>0</v>
      </c>
      <c r="N728" s="83">
        <f>ALL!N167/N$716</f>
        <v>0</v>
      </c>
      <c r="O728" s="83">
        <f>ALL!O167/O$716</f>
        <v>0</v>
      </c>
      <c r="P728" s="83">
        <f>ALL!P167/P$716</f>
        <v>0</v>
      </c>
      <c r="Q728" s="83">
        <f>ALL!Q167/Q$716</f>
        <v>0</v>
      </c>
      <c r="R728" s="83">
        <f>ALL!R167/R$716</f>
        <v>0</v>
      </c>
      <c r="S728" s="83">
        <f>ALL!S167/S$716</f>
        <v>0</v>
      </c>
      <c r="T728" s="83">
        <f>ALL!T167/T$716</f>
        <v>0</v>
      </c>
      <c r="U728" s="83">
        <f>ALL!U167/U$716</f>
        <v>0</v>
      </c>
      <c r="V728" s="83">
        <f>ALL!V167/V$716</f>
        <v>0</v>
      </c>
      <c r="W728" s="83">
        <f>ALL!W167/W$716</f>
        <v>0</v>
      </c>
      <c r="X728" s="83">
        <f>ALL!X167/X$716</f>
        <v>0</v>
      </c>
      <c r="Y728" s="83">
        <f>ALL!Y167/Y$716</f>
        <v>0</v>
      </c>
      <c r="Z728" s="83">
        <f>ALL!Z167/Z$716</f>
        <v>0</v>
      </c>
      <c r="AA728" s="83">
        <f>ALL!AA167/AA$716</f>
        <v>0</v>
      </c>
      <c r="AB728" s="83">
        <f>ALL!AB167/AB$716</f>
        <v>0</v>
      </c>
      <c r="AC728" s="83">
        <f>ALL!AC167/AC$716</f>
        <v>0</v>
      </c>
      <c r="AD728" s="83">
        <f>ALL!AD167/AD$716</f>
        <v>0</v>
      </c>
      <c r="AE728" s="83">
        <f>ALL!AE167/AE$716</f>
        <v>0</v>
      </c>
      <c r="AF728" s="83">
        <f>ALL!AF167/AF$716</f>
        <v>0</v>
      </c>
      <c r="AG728" s="83">
        <f>ALL!AG167/AG$716</f>
        <v>0</v>
      </c>
      <c r="AH728" s="83">
        <f>ALL!AH167/AH$716</f>
        <v>0</v>
      </c>
      <c r="AI728" s="83">
        <f>ALL!AI167/AI$716</f>
        <v>0</v>
      </c>
      <c r="AJ728" s="83">
        <f>ALL!AJ167/AJ$716</f>
        <v>0</v>
      </c>
      <c r="AK728" s="83">
        <f>ALL!AK167/AK$716</f>
        <v>0</v>
      </c>
      <c r="AL728" s="83">
        <f>ALL!AL167/AL$716</f>
        <v>0</v>
      </c>
      <c r="AM728" s="83">
        <f>ALL!AM167/AM$716</f>
        <v>0</v>
      </c>
      <c r="AN728" s="83">
        <f>ALL!AN167/AN$716</f>
        <v>0</v>
      </c>
      <c r="AO728" s="83">
        <f>ALL!AO167/AO$716</f>
        <v>0</v>
      </c>
      <c r="AP728" s="83">
        <f>ALL!AP167/AP$716</f>
        <v>0</v>
      </c>
      <c r="AQ728" s="83">
        <f>ALL!AQ167/AQ$716</f>
        <v>0</v>
      </c>
      <c r="AR728" s="83">
        <f>ALL!AR167/AR$716</f>
        <v>0</v>
      </c>
      <c r="AS728" s="83">
        <f>ALL!AS167/AS$716</f>
        <v>0</v>
      </c>
      <c r="AT728" s="83">
        <f>ALL!AT167/AT$716</f>
        <v>0</v>
      </c>
      <c r="AU728" s="83">
        <f>ALL!AU167/AU$716</f>
        <v>0</v>
      </c>
      <c r="AV728" s="83">
        <f>ALL!AV167/AV$716</f>
        <v>0</v>
      </c>
      <c r="AW728" s="83">
        <f>ALL!AW167/AW$716</f>
        <v>0</v>
      </c>
      <c r="AX728" s="83">
        <f>ALL!AX167/AX$716</f>
        <v>0</v>
      </c>
      <c r="AY728" s="83">
        <f>ALL!AY167/AY$716</f>
        <v>0</v>
      </c>
      <c r="AZ728" s="83">
        <f>ALL!AZ167/AZ$716</f>
        <v>0</v>
      </c>
      <c r="BA728" s="83">
        <f>ALL!BA167/BA$716</f>
        <v>0</v>
      </c>
      <c r="BB728" s="83">
        <f>ALL!BB167/BB$716</f>
        <v>0</v>
      </c>
      <c r="BC728" s="83">
        <f>ALL!BC167/BC$716</f>
        <v>0</v>
      </c>
      <c r="BD728" s="83">
        <f>ALL!BD167/BD$716</f>
        <v>0</v>
      </c>
      <c r="BE728" s="83">
        <f>ALL!BE167/BE$716</f>
        <v>0</v>
      </c>
      <c r="BF728" s="83">
        <f>ALL!BF167/BF$716</f>
        <v>0</v>
      </c>
      <c r="BG728" s="83">
        <f>ALL!BG167/BG$716</f>
        <v>0</v>
      </c>
      <c r="BH728" s="83">
        <f>ALL!BH167/BH$716</f>
        <v>0</v>
      </c>
      <c r="BI728" s="83">
        <f>ALL!BI167/BI$716</f>
        <v>0</v>
      </c>
      <c r="BJ728" s="83">
        <f>ALL!BJ167/BJ$716</f>
        <v>0</v>
      </c>
      <c r="BK728" s="83">
        <f>ALL!BK167/BK$716</f>
        <v>0</v>
      </c>
      <c r="BL728" s="24">
        <f t="shared" si="437"/>
        <v>0</v>
      </c>
      <c r="BN728" s="364">
        <f t="array" ref="BN728">(MIN(IF($E$4:$BK$4=BN$4,$E728:$BK728)))</f>
        <v>0</v>
      </c>
      <c r="BO728" s="364">
        <f t="array" ref="BO728">(MAX(IF($E$4:$BK$4=BO$4,$E728:$BK728)))</f>
        <v>0</v>
      </c>
      <c r="BP728" s="364">
        <f t="array" ref="BP728">(AVERAGE(IF($E$4:$BK$4=BP$4,$E728:$BK728)))</f>
        <v>0</v>
      </c>
      <c r="BQ728" s="364">
        <f t="array" ref="BQ728">(MIN(IF($E$4:$BK$4=BQ$4,$E728:$BK728)))</f>
        <v>0</v>
      </c>
      <c r="BR728" s="364">
        <f t="array" ref="BR728">(MAX(IF($E$4:$BK$4=BR$4,$E728:$BK728)))</f>
        <v>0</v>
      </c>
      <c r="BS728" s="364">
        <f t="array" ref="BS728">(AVERAGE(IF($E$4:$BK$4=BS$4,$E728:$BK728)))</f>
        <v>0</v>
      </c>
      <c r="BT728" s="364">
        <f t="array" ref="BT728">(MIN(IF($E$4:$BK$4=BT$4,$E728:$BK728)))</f>
        <v>0</v>
      </c>
      <c r="BU728" s="364">
        <f t="array" ref="BU728">(MAX(IF($E$4:$BK$4=BU$4,$E728:$BK728)))</f>
        <v>0</v>
      </c>
      <c r="BV728" s="364">
        <f t="array" ref="BV728">(AVERAGE(IF($E$4:$BK$4=BV$4,$E728:$BK728)))</f>
        <v>0</v>
      </c>
      <c r="BW728" s="364">
        <f t="array" ref="BW728">(MIN(IF($E$4:$BK$4=BW$4,$E728:$BK728)))</f>
        <v>0</v>
      </c>
      <c r="BX728" s="364">
        <f t="array" ref="BX728">(MAX(IF($E$4:$BK$4=BX$4,$E728:$BK728)))</f>
        <v>0</v>
      </c>
      <c r="BY728" s="364">
        <f t="array" ref="BY728">(AVERAGE(IF($E$4:$BK$4=BY$4,$E728:$BK728)))</f>
        <v>0</v>
      </c>
      <c r="BZ728" s="364">
        <f t="array" ref="BZ728">(MIN(IF($E$4:$BK$4=BZ$4,$E728:$BK728)))</f>
        <v>0</v>
      </c>
      <c r="CA728" s="364">
        <f t="array" ref="CA728">(MAX(IF($E$4:$BK$4=CA$4,$E728:$BK728)))</f>
        <v>0</v>
      </c>
      <c r="CB728" s="364">
        <f t="array" ref="CB728">(AVERAGE(IF($E$4:$BK$4=CB$4,$E728:$BK728)))</f>
        <v>0</v>
      </c>
      <c r="CC728" s="364">
        <f t="array" ref="CC728">(MIN(IF($E$4:$BK$4=CC$4,$E728:$BK728)))</f>
        <v>0</v>
      </c>
      <c r="CD728" s="364">
        <f t="array" ref="CD728">(MAX(IF($E$4:$BK$4=CD$4,$E728:$BK728)))</f>
        <v>0</v>
      </c>
      <c r="CE728" s="364">
        <f t="array" ref="CE728">(AVERAGE(IF($E$4:$BK$4=CE$4,$E728:$BK728)))</f>
        <v>0</v>
      </c>
      <c r="CF728" s="365">
        <f t="shared" si="438"/>
        <v>0</v>
      </c>
      <c r="CG728" s="365">
        <f t="shared" si="439"/>
        <v>0</v>
      </c>
      <c r="CH728" s="365">
        <f t="shared" si="440"/>
        <v>0</v>
      </c>
    </row>
    <row r="729" spans="1:86" ht="24">
      <c r="A729" s="21">
        <f t="shared" si="441"/>
        <v>52900</v>
      </c>
      <c r="B729" s="353" t="s">
        <v>133</v>
      </c>
      <c r="E729" s="83">
        <f>ALL!E168/E$716</f>
        <v>0</v>
      </c>
      <c r="F729" s="83">
        <f>ALL!F168/F$716</f>
        <v>0</v>
      </c>
      <c r="G729" s="83">
        <f>ALL!G168/G$716</f>
        <v>0</v>
      </c>
      <c r="H729" s="83">
        <f>ALL!H168/H$716</f>
        <v>0</v>
      </c>
      <c r="I729" s="83">
        <f>ALL!I168/I$716</f>
        <v>0</v>
      </c>
      <c r="J729" s="83">
        <f>ALL!J168/J$716</f>
        <v>0</v>
      </c>
      <c r="K729" s="83">
        <f>ALL!K168/K$716</f>
        <v>0</v>
      </c>
      <c r="L729" s="83">
        <f>ALL!L168/L$716</f>
        <v>0</v>
      </c>
      <c r="M729" s="83">
        <f>ALL!M168/M$716</f>
        <v>0</v>
      </c>
      <c r="N729" s="83">
        <f>ALL!N168/N$716</f>
        <v>0</v>
      </c>
      <c r="O729" s="83">
        <f>ALL!O168/O$716</f>
        <v>0</v>
      </c>
      <c r="P729" s="83">
        <f>ALL!P168/P$716</f>
        <v>0</v>
      </c>
      <c r="Q729" s="83">
        <f>ALL!Q168/Q$716</f>
        <v>0</v>
      </c>
      <c r="R729" s="83">
        <f>ALL!R168/R$716</f>
        <v>0</v>
      </c>
      <c r="S729" s="83">
        <f>ALL!S168/S$716</f>
        <v>0</v>
      </c>
      <c r="T729" s="83">
        <f>ALL!T168/T$716</f>
        <v>0</v>
      </c>
      <c r="U729" s="83">
        <f>ALL!U168/U$716</f>
        <v>0</v>
      </c>
      <c r="V729" s="83">
        <f>ALL!V168/V$716</f>
        <v>0</v>
      </c>
      <c r="W729" s="83">
        <f>ALL!W168/W$716</f>
        <v>0</v>
      </c>
      <c r="X729" s="83">
        <f>ALL!X168/X$716</f>
        <v>0</v>
      </c>
      <c r="Y729" s="83">
        <f>ALL!Y168/Y$716</f>
        <v>0</v>
      </c>
      <c r="Z729" s="83">
        <f>ALL!Z168/Z$716</f>
        <v>0</v>
      </c>
      <c r="AA729" s="83">
        <f>ALL!AA168/AA$716</f>
        <v>0</v>
      </c>
      <c r="AB729" s="83">
        <f>ALL!AB168/AB$716</f>
        <v>0</v>
      </c>
      <c r="AC729" s="83">
        <f>ALL!AC168/AC$716</f>
        <v>0</v>
      </c>
      <c r="AD729" s="83">
        <f>ALL!AD168/AD$716</f>
        <v>0</v>
      </c>
      <c r="AE729" s="83">
        <f>ALL!AE168/AE$716</f>
        <v>0</v>
      </c>
      <c r="AF729" s="83">
        <f>ALL!AF168/AF$716</f>
        <v>0</v>
      </c>
      <c r="AG729" s="83">
        <f>ALL!AG168/AG$716</f>
        <v>0</v>
      </c>
      <c r="AH729" s="83">
        <f>ALL!AH168/AH$716</f>
        <v>0</v>
      </c>
      <c r="AI729" s="83">
        <f>ALL!AI168/AI$716</f>
        <v>0</v>
      </c>
      <c r="AJ729" s="83">
        <f>ALL!AJ168/AJ$716</f>
        <v>0</v>
      </c>
      <c r="AK729" s="83">
        <f>ALL!AK168/AK$716</f>
        <v>0</v>
      </c>
      <c r="AL729" s="83">
        <f>ALL!AL168/AL$716</f>
        <v>0</v>
      </c>
      <c r="AM729" s="83">
        <f>ALL!AM168/AM$716</f>
        <v>0</v>
      </c>
      <c r="AN729" s="83">
        <f>ALL!AN168/AN$716</f>
        <v>0</v>
      </c>
      <c r="AO729" s="83">
        <f>ALL!AO168/AO$716</f>
        <v>0</v>
      </c>
      <c r="AP729" s="83">
        <f>ALL!AP168/AP$716</f>
        <v>0</v>
      </c>
      <c r="AQ729" s="83">
        <f>ALL!AQ168/AQ$716</f>
        <v>0</v>
      </c>
      <c r="AR729" s="83">
        <f>ALL!AR168/AR$716</f>
        <v>0</v>
      </c>
      <c r="AS729" s="83">
        <f>ALL!AS168/AS$716</f>
        <v>0</v>
      </c>
      <c r="AT729" s="83">
        <f>ALL!AT168/AT$716</f>
        <v>0</v>
      </c>
      <c r="AU729" s="83">
        <f>ALL!AU168/AU$716</f>
        <v>0</v>
      </c>
      <c r="AV729" s="83">
        <f>ALL!AV168/AV$716</f>
        <v>0</v>
      </c>
      <c r="AW729" s="83">
        <f>ALL!AW168/AW$716</f>
        <v>0</v>
      </c>
      <c r="AX729" s="83">
        <f>ALL!AX168/AX$716</f>
        <v>0</v>
      </c>
      <c r="AY729" s="83">
        <f>ALL!AY168/AY$716</f>
        <v>0</v>
      </c>
      <c r="AZ729" s="83">
        <f>ALL!AZ168/AZ$716</f>
        <v>0</v>
      </c>
      <c r="BA729" s="83">
        <f>ALL!BA168/BA$716</f>
        <v>0</v>
      </c>
      <c r="BB729" s="83">
        <f>ALL!BB168/BB$716</f>
        <v>0</v>
      </c>
      <c r="BC729" s="83">
        <f>ALL!BC168/BC$716</f>
        <v>0</v>
      </c>
      <c r="BD729" s="83">
        <f>ALL!BD168/BD$716</f>
        <v>0</v>
      </c>
      <c r="BE729" s="83">
        <f>ALL!BE168/BE$716</f>
        <v>0</v>
      </c>
      <c r="BF729" s="83">
        <f>ALL!BF168/BF$716</f>
        <v>0</v>
      </c>
      <c r="BG729" s="83">
        <f>ALL!BG168/BG$716</f>
        <v>0</v>
      </c>
      <c r="BH729" s="83">
        <f>ALL!BH168/BH$716</f>
        <v>0</v>
      </c>
      <c r="BI729" s="83">
        <f>ALL!BI168/BI$716</f>
        <v>0</v>
      </c>
      <c r="BJ729" s="83">
        <f>ALL!BJ168/BJ$716</f>
        <v>0</v>
      </c>
      <c r="BK729" s="83">
        <f>ALL!BK168/BK$716</f>
        <v>0</v>
      </c>
      <c r="BL729" s="24">
        <f t="shared" si="437"/>
        <v>0</v>
      </c>
      <c r="BN729" s="364">
        <f t="array" ref="BN729">(MIN(IF($E$4:$BK$4=BN$4,$E729:$BK729)))</f>
        <v>0</v>
      </c>
      <c r="BO729" s="364">
        <f t="array" ref="BO729">(MAX(IF($E$4:$BK$4=BO$4,$E729:$BK729)))</f>
        <v>0</v>
      </c>
      <c r="BP729" s="364">
        <f t="array" ref="BP729">(AVERAGE(IF($E$4:$BK$4=BP$4,$E729:$BK729)))</f>
        <v>0</v>
      </c>
      <c r="BQ729" s="364">
        <f t="array" ref="BQ729">(MIN(IF($E$4:$BK$4=BQ$4,$E729:$BK729)))</f>
        <v>0</v>
      </c>
      <c r="BR729" s="364">
        <f t="array" ref="BR729">(MAX(IF($E$4:$BK$4=BR$4,$E729:$BK729)))</f>
        <v>0</v>
      </c>
      <c r="BS729" s="364">
        <f t="array" ref="BS729">(AVERAGE(IF($E$4:$BK$4=BS$4,$E729:$BK729)))</f>
        <v>0</v>
      </c>
      <c r="BT729" s="364">
        <f t="array" ref="BT729">(MIN(IF($E$4:$BK$4=BT$4,$E729:$BK729)))</f>
        <v>0</v>
      </c>
      <c r="BU729" s="364">
        <f t="array" ref="BU729">(MAX(IF($E$4:$BK$4=BU$4,$E729:$BK729)))</f>
        <v>0</v>
      </c>
      <c r="BV729" s="364">
        <f t="array" ref="BV729">(AVERAGE(IF($E$4:$BK$4=BV$4,$E729:$BK729)))</f>
        <v>0</v>
      </c>
      <c r="BW729" s="364">
        <f t="array" ref="BW729">(MIN(IF($E$4:$BK$4=BW$4,$E729:$BK729)))</f>
        <v>0</v>
      </c>
      <c r="BX729" s="364">
        <f t="array" ref="BX729">(MAX(IF($E$4:$BK$4=BX$4,$E729:$BK729)))</f>
        <v>0</v>
      </c>
      <c r="BY729" s="364">
        <f t="array" ref="BY729">(AVERAGE(IF($E$4:$BK$4=BY$4,$E729:$BK729)))</f>
        <v>0</v>
      </c>
      <c r="BZ729" s="364">
        <f t="array" ref="BZ729">(MIN(IF($E$4:$BK$4=BZ$4,$E729:$BK729)))</f>
        <v>0</v>
      </c>
      <c r="CA729" s="364">
        <f t="array" ref="CA729">(MAX(IF($E$4:$BK$4=CA$4,$E729:$BK729)))</f>
        <v>0</v>
      </c>
      <c r="CB729" s="364">
        <f t="array" ref="CB729">(AVERAGE(IF($E$4:$BK$4=CB$4,$E729:$BK729)))</f>
        <v>0</v>
      </c>
      <c r="CC729" s="364">
        <f t="array" ref="CC729">(MIN(IF($E$4:$BK$4=CC$4,$E729:$BK729)))</f>
        <v>0</v>
      </c>
      <c r="CD729" s="364">
        <f t="array" ref="CD729">(MAX(IF($E$4:$BK$4=CD$4,$E729:$BK729)))</f>
        <v>0</v>
      </c>
      <c r="CE729" s="364">
        <f t="array" ref="CE729">(AVERAGE(IF($E$4:$BK$4=CE$4,$E729:$BK729)))</f>
        <v>0</v>
      </c>
      <c r="CF729" s="365">
        <f t="shared" si="438"/>
        <v>0</v>
      </c>
      <c r="CG729" s="365">
        <f t="shared" si="439"/>
        <v>0</v>
      </c>
      <c r="CH729" s="365">
        <f t="shared" si="440"/>
        <v>0</v>
      </c>
    </row>
    <row r="730" spans="1:86" ht="24">
      <c r="A730" s="21">
        <f t="shared" si="441"/>
        <v>53100</v>
      </c>
      <c r="B730" s="353" t="s">
        <v>134</v>
      </c>
      <c r="E730" s="83">
        <f>ALL!E169/E$716</f>
        <v>0</v>
      </c>
      <c r="F730" s="83">
        <f>ALL!F169/F$716</f>
        <v>0</v>
      </c>
      <c r="G730" s="83">
        <f>ALL!G169/G$716</f>
        <v>0</v>
      </c>
      <c r="H730" s="83">
        <f>ALL!H169/H$716</f>
        <v>0</v>
      </c>
      <c r="I730" s="83">
        <f>ALL!I169/I$716</f>
        <v>0</v>
      </c>
      <c r="J730" s="83">
        <f>ALL!J169/J$716</f>
        <v>0</v>
      </c>
      <c r="K730" s="83">
        <f>ALL!K169/K$716</f>
        <v>0</v>
      </c>
      <c r="L730" s="83">
        <f>ALL!L169/L$716</f>
        <v>0</v>
      </c>
      <c r="M730" s="83">
        <f>ALL!M169/M$716</f>
        <v>0</v>
      </c>
      <c r="N730" s="83">
        <f>ALL!N169/N$716</f>
        <v>0</v>
      </c>
      <c r="O730" s="83">
        <f>ALL!O169/O$716</f>
        <v>0</v>
      </c>
      <c r="P730" s="83">
        <f>ALL!P169/P$716</f>
        <v>0</v>
      </c>
      <c r="Q730" s="83">
        <f>ALL!Q169/Q$716</f>
        <v>0</v>
      </c>
      <c r="R730" s="83">
        <f>ALL!R169/R$716</f>
        <v>0</v>
      </c>
      <c r="S730" s="83">
        <f>ALL!S169/S$716</f>
        <v>0</v>
      </c>
      <c r="T730" s="83">
        <f>ALL!T169/T$716</f>
        <v>0</v>
      </c>
      <c r="U730" s="83">
        <f>ALL!U169/U$716</f>
        <v>0</v>
      </c>
      <c r="V730" s="83">
        <f>ALL!V169/V$716</f>
        <v>0</v>
      </c>
      <c r="W730" s="83">
        <f>ALL!W169/W$716</f>
        <v>0</v>
      </c>
      <c r="X730" s="83">
        <f>ALL!X169/X$716</f>
        <v>0</v>
      </c>
      <c r="Y730" s="83">
        <f>ALL!Y169/Y$716</f>
        <v>0</v>
      </c>
      <c r="Z730" s="83">
        <f>ALL!Z169/Z$716</f>
        <v>0</v>
      </c>
      <c r="AA730" s="83">
        <f>ALL!AA169/AA$716</f>
        <v>0</v>
      </c>
      <c r="AB730" s="83">
        <f>ALL!AB169/AB$716</f>
        <v>0</v>
      </c>
      <c r="AC730" s="83">
        <f>ALL!AC169/AC$716</f>
        <v>0</v>
      </c>
      <c r="AD730" s="83">
        <f>ALL!AD169/AD$716</f>
        <v>0</v>
      </c>
      <c r="AE730" s="83">
        <f>ALL!AE169/AE$716</f>
        <v>0</v>
      </c>
      <c r="AF730" s="83">
        <f>ALL!AF169/AF$716</f>
        <v>0</v>
      </c>
      <c r="AG730" s="83">
        <f>ALL!AG169/AG$716</f>
        <v>0</v>
      </c>
      <c r="AH730" s="83">
        <f>ALL!AH169/AH$716</f>
        <v>0</v>
      </c>
      <c r="AI730" s="83">
        <f>ALL!AI169/AI$716</f>
        <v>0</v>
      </c>
      <c r="AJ730" s="83">
        <f>ALL!AJ169/AJ$716</f>
        <v>0</v>
      </c>
      <c r="AK730" s="83">
        <f>ALL!AK169/AK$716</f>
        <v>0</v>
      </c>
      <c r="AL730" s="83">
        <f>ALL!AL169/AL$716</f>
        <v>0</v>
      </c>
      <c r="AM730" s="83">
        <f>ALL!AM169/AM$716</f>
        <v>0</v>
      </c>
      <c r="AN730" s="83">
        <f>ALL!AN169/AN$716</f>
        <v>0</v>
      </c>
      <c r="AO730" s="83">
        <f>ALL!AO169/AO$716</f>
        <v>0</v>
      </c>
      <c r="AP730" s="83">
        <f>ALL!AP169/AP$716</f>
        <v>0</v>
      </c>
      <c r="AQ730" s="83">
        <f>ALL!AQ169/AQ$716</f>
        <v>0</v>
      </c>
      <c r="AR730" s="83">
        <f>ALL!AR169/AR$716</f>
        <v>0</v>
      </c>
      <c r="AS730" s="83">
        <f>ALL!AS169/AS$716</f>
        <v>0</v>
      </c>
      <c r="AT730" s="83">
        <f>ALL!AT169/AT$716</f>
        <v>0</v>
      </c>
      <c r="AU730" s="83">
        <f>ALL!AU169/AU$716</f>
        <v>0</v>
      </c>
      <c r="AV730" s="83">
        <f>ALL!AV169/AV$716</f>
        <v>0</v>
      </c>
      <c r="AW730" s="83">
        <f>ALL!AW169/AW$716</f>
        <v>0</v>
      </c>
      <c r="AX730" s="83">
        <f>ALL!AX169/AX$716</f>
        <v>0</v>
      </c>
      <c r="AY730" s="83">
        <f>ALL!AY169/AY$716</f>
        <v>0</v>
      </c>
      <c r="AZ730" s="83">
        <f>ALL!AZ169/AZ$716</f>
        <v>0</v>
      </c>
      <c r="BA730" s="83">
        <f>ALL!BA169/BA$716</f>
        <v>0</v>
      </c>
      <c r="BB730" s="83">
        <f>ALL!BB169/BB$716</f>
        <v>0</v>
      </c>
      <c r="BC730" s="83">
        <f>ALL!BC169/BC$716</f>
        <v>0</v>
      </c>
      <c r="BD730" s="83">
        <f>ALL!BD169/BD$716</f>
        <v>0</v>
      </c>
      <c r="BE730" s="83">
        <f>ALL!BE169/BE$716</f>
        <v>0</v>
      </c>
      <c r="BF730" s="83">
        <f>ALL!BF169/BF$716</f>
        <v>0</v>
      </c>
      <c r="BG730" s="83">
        <f>ALL!BG169/BG$716</f>
        <v>0</v>
      </c>
      <c r="BH730" s="83">
        <f>ALL!BH169/BH$716</f>
        <v>0</v>
      </c>
      <c r="BI730" s="83">
        <f>ALL!BI169/BI$716</f>
        <v>0</v>
      </c>
      <c r="BJ730" s="83">
        <f>ALL!BJ169/BJ$716</f>
        <v>0</v>
      </c>
      <c r="BK730" s="83">
        <f>ALL!BK169/BK$716</f>
        <v>0</v>
      </c>
      <c r="BL730" s="24">
        <f t="shared" si="437"/>
        <v>0</v>
      </c>
      <c r="BN730" s="364">
        <f t="array" ref="BN730">(MIN(IF($E$4:$BK$4=BN$4,$E730:$BK730)))</f>
        <v>0</v>
      </c>
      <c r="BO730" s="364">
        <f t="array" ref="BO730">(MAX(IF($E$4:$BK$4=BO$4,$E730:$BK730)))</f>
        <v>0</v>
      </c>
      <c r="BP730" s="364">
        <f t="array" ref="BP730">(AVERAGE(IF($E$4:$BK$4=BP$4,$E730:$BK730)))</f>
        <v>0</v>
      </c>
      <c r="BQ730" s="364">
        <f t="array" ref="BQ730">(MIN(IF($E$4:$BK$4=BQ$4,$E730:$BK730)))</f>
        <v>0</v>
      </c>
      <c r="BR730" s="364">
        <f t="array" ref="BR730">(MAX(IF($E$4:$BK$4=BR$4,$E730:$BK730)))</f>
        <v>0</v>
      </c>
      <c r="BS730" s="364">
        <f t="array" ref="BS730">(AVERAGE(IF($E$4:$BK$4=BS$4,$E730:$BK730)))</f>
        <v>0</v>
      </c>
      <c r="BT730" s="364">
        <f t="array" ref="BT730">(MIN(IF($E$4:$BK$4=BT$4,$E730:$BK730)))</f>
        <v>0</v>
      </c>
      <c r="BU730" s="364">
        <f t="array" ref="BU730">(MAX(IF($E$4:$BK$4=BU$4,$E730:$BK730)))</f>
        <v>0</v>
      </c>
      <c r="BV730" s="364">
        <f t="array" ref="BV730">(AVERAGE(IF($E$4:$BK$4=BV$4,$E730:$BK730)))</f>
        <v>0</v>
      </c>
      <c r="BW730" s="364">
        <f t="array" ref="BW730">(MIN(IF($E$4:$BK$4=BW$4,$E730:$BK730)))</f>
        <v>0</v>
      </c>
      <c r="BX730" s="364">
        <f t="array" ref="BX730">(MAX(IF($E$4:$BK$4=BX$4,$E730:$BK730)))</f>
        <v>0</v>
      </c>
      <c r="BY730" s="364">
        <f t="array" ref="BY730">(AVERAGE(IF($E$4:$BK$4=BY$4,$E730:$BK730)))</f>
        <v>0</v>
      </c>
      <c r="BZ730" s="364">
        <f t="array" ref="BZ730">(MIN(IF($E$4:$BK$4=BZ$4,$E730:$BK730)))</f>
        <v>0</v>
      </c>
      <c r="CA730" s="364">
        <f t="array" ref="CA730">(MAX(IF($E$4:$BK$4=CA$4,$E730:$BK730)))</f>
        <v>0</v>
      </c>
      <c r="CB730" s="364">
        <f t="array" ref="CB730">(AVERAGE(IF($E$4:$BK$4=CB$4,$E730:$BK730)))</f>
        <v>0</v>
      </c>
      <c r="CC730" s="364">
        <f t="array" ref="CC730">(MIN(IF($E$4:$BK$4=CC$4,$E730:$BK730)))</f>
        <v>0</v>
      </c>
      <c r="CD730" s="364">
        <f t="array" ref="CD730">(MAX(IF($E$4:$BK$4=CD$4,$E730:$BK730)))</f>
        <v>0</v>
      </c>
      <c r="CE730" s="364">
        <f t="array" ref="CE730">(AVERAGE(IF($E$4:$BK$4=CE$4,$E730:$BK730)))</f>
        <v>0</v>
      </c>
      <c r="CF730" s="365">
        <f t="shared" si="438"/>
        <v>0</v>
      </c>
      <c r="CG730" s="365">
        <f t="shared" si="439"/>
        <v>0</v>
      </c>
      <c r="CH730" s="365">
        <f t="shared" si="440"/>
        <v>0</v>
      </c>
    </row>
    <row r="731" spans="1:86" ht="24">
      <c r="A731" s="21">
        <f t="shared" si="441"/>
        <v>53200</v>
      </c>
      <c r="B731" s="353" t="s">
        <v>135</v>
      </c>
      <c r="E731" s="83">
        <f>ALL!E170/E$716</f>
        <v>0</v>
      </c>
      <c r="F731" s="83">
        <f>ALL!F170/F$716</f>
        <v>0</v>
      </c>
      <c r="G731" s="83">
        <f>ALL!G170/G$716</f>
        <v>0</v>
      </c>
      <c r="H731" s="83">
        <f>ALL!H170/H$716</f>
        <v>0</v>
      </c>
      <c r="I731" s="83">
        <f>ALL!I170/I$716</f>
        <v>0</v>
      </c>
      <c r="J731" s="83">
        <f>ALL!J170/J$716</f>
        <v>0</v>
      </c>
      <c r="K731" s="83">
        <f>ALL!K170/K$716</f>
        <v>0</v>
      </c>
      <c r="L731" s="83">
        <f>ALL!L170/L$716</f>
        <v>0</v>
      </c>
      <c r="M731" s="83">
        <f>ALL!M170/M$716</f>
        <v>0</v>
      </c>
      <c r="N731" s="83">
        <f>ALL!N170/N$716</f>
        <v>0</v>
      </c>
      <c r="O731" s="83">
        <f>ALL!O170/O$716</f>
        <v>0</v>
      </c>
      <c r="P731" s="83">
        <f>ALL!P170/P$716</f>
        <v>0</v>
      </c>
      <c r="Q731" s="83">
        <f>ALL!Q170/Q$716</f>
        <v>0</v>
      </c>
      <c r="R731" s="83">
        <f>ALL!R170/R$716</f>
        <v>0</v>
      </c>
      <c r="S731" s="83">
        <f>ALL!S170/S$716</f>
        <v>0</v>
      </c>
      <c r="T731" s="83">
        <f>ALL!T170/T$716</f>
        <v>0</v>
      </c>
      <c r="U731" s="83">
        <f>ALL!U170/U$716</f>
        <v>0</v>
      </c>
      <c r="V731" s="83">
        <f>ALL!V170/V$716</f>
        <v>0</v>
      </c>
      <c r="W731" s="83">
        <f>ALL!W170/W$716</f>
        <v>0</v>
      </c>
      <c r="X731" s="83">
        <f>ALL!X170/X$716</f>
        <v>0</v>
      </c>
      <c r="Y731" s="83">
        <f>ALL!Y170/Y$716</f>
        <v>0</v>
      </c>
      <c r="Z731" s="83">
        <f>ALL!Z170/Z$716</f>
        <v>0</v>
      </c>
      <c r="AA731" s="83">
        <f>ALL!AA170/AA$716</f>
        <v>0</v>
      </c>
      <c r="AB731" s="83">
        <f>ALL!AB170/AB$716</f>
        <v>0</v>
      </c>
      <c r="AC731" s="83">
        <f>ALL!AC170/AC$716</f>
        <v>0</v>
      </c>
      <c r="AD731" s="83">
        <f>ALL!AD170/AD$716</f>
        <v>0</v>
      </c>
      <c r="AE731" s="83">
        <f>ALL!AE170/AE$716</f>
        <v>0</v>
      </c>
      <c r="AF731" s="83">
        <f>ALL!AF170/AF$716</f>
        <v>0</v>
      </c>
      <c r="AG731" s="83">
        <f>ALL!AG170/AG$716</f>
        <v>0</v>
      </c>
      <c r="AH731" s="83">
        <f>ALL!AH170/AH$716</f>
        <v>0</v>
      </c>
      <c r="AI731" s="83">
        <f>ALL!AI170/AI$716</f>
        <v>0</v>
      </c>
      <c r="AJ731" s="83">
        <f>ALL!AJ170/AJ$716</f>
        <v>0</v>
      </c>
      <c r="AK731" s="83">
        <f>ALL!AK170/AK$716</f>
        <v>0</v>
      </c>
      <c r="AL731" s="83">
        <f>ALL!AL170/AL$716</f>
        <v>0</v>
      </c>
      <c r="AM731" s="83">
        <f>ALL!AM170/AM$716</f>
        <v>0</v>
      </c>
      <c r="AN731" s="83">
        <f>ALL!AN170/AN$716</f>
        <v>0</v>
      </c>
      <c r="AO731" s="83">
        <f>ALL!AO170/AO$716</f>
        <v>0</v>
      </c>
      <c r="AP731" s="83">
        <f>ALL!AP170/AP$716</f>
        <v>0</v>
      </c>
      <c r="AQ731" s="83">
        <f>ALL!AQ170/AQ$716</f>
        <v>0</v>
      </c>
      <c r="AR731" s="83">
        <f>ALL!AR170/AR$716</f>
        <v>0</v>
      </c>
      <c r="AS731" s="83">
        <f>ALL!AS170/AS$716</f>
        <v>0</v>
      </c>
      <c r="AT731" s="83">
        <f>ALL!AT170/AT$716</f>
        <v>0</v>
      </c>
      <c r="AU731" s="83">
        <f>ALL!AU170/AU$716</f>
        <v>0</v>
      </c>
      <c r="AV731" s="83">
        <f>ALL!AV170/AV$716</f>
        <v>0</v>
      </c>
      <c r="AW731" s="83">
        <f>ALL!AW170/AW$716</f>
        <v>0</v>
      </c>
      <c r="AX731" s="83">
        <f>ALL!AX170/AX$716</f>
        <v>0</v>
      </c>
      <c r="AY731" s="83">
        <f>ALL!AY170/AY$716</f>
        <v>0</v>
      </c>
      <c r="AZ731" s="83">
        <f>ALL!AZ170/AZ$716</f>
        <v>0</v>
      </c>
      <c r="BA731" s="83">
        <f>ALL!BA170/BA$716</f>
        <v>0</v>
      </c>
      <c r="BB731" s="83">
        <f>ALL!BB170/BB$716</f>
        <v>0</v>
      </c>
      <c r="BC731" s="83">
        <f>ALL!BC170/BC$716</f>
        <v>0</v>
      </c>
      <c r="BD731" s="83">
        <f>ALL!BD170/BD$716</f>
        <v>0</v>
      </c>
      <c r="BE731" s="83">
        <f>ALL!BE170/BE$716</f>
        <v>0</v>
      </c>
      <c r="BF731" s="83">
        <f>ALL!BF170/BF$716</f>
        <v>0</v>
      </c>
      <c r="BG731" s="83">
        <f>ALL!BG170/BG$716</f>
        <v>0</v>
      </c>
      <c r="BH731" s="83">
        <f>ALL!BH170/BH$716</f>
        <v>0</v>
      </c>
      <c r="BI731" s="83">
        <f>ALL!BI170/BI$716</f>
        <v>0</v>
      </c>
      <c r="BJ731" s="83">
        <f>ALL!BJ170/BJ$716</f>
        <v>0</v>
      </c>
      <c r="BK731" s="83">
        <f>ALL!BK170/BK$716</f>
        <v>0</v>
      </c>
      <c r="BL731" s="24">
        <f t="shared" si="437"/>
        <v>0</v>
      </c>
      <c r="BN731" s="364">
        <f t="array" ref="BN731">(MIN(IF($E$4:$BK$4=BN$4,$E731:$BK731)))</f>
        <v>0</v>
      </c>
      <c r="BO731" s="364">
        <f t="array" ref="BO731">(MAX(IF($E$4:$BK$4=BO$4,$E731:$BK731)))</f>
        <v>0</v>
      </c>
      <c r="BP731" s="364">
        <f t="array" ref="BP731">(AVERAGE(IF($E$4:$BK$4=BP$4,$E731:$BK731)))</f>
        <v>0</v>
      </c>
      <c r="BQ731" s="364">
        <f t="array" ref="BQ731">(MIN(IF($E$4:$BK$4=BQ$4,$E731:$BK731)))</f>
        <v>0</v>
      </c>
      <c r="BR731" s="364">
        <f t="array" ref="BR731">(MAX(IF($E$4:$BK$4=BR$4,$E731:$BK731)))</f>
        <v>0</v>
      </c>
      <c r="BS731" s="364">
        <f t="array" ref="BS731">(AVERAGE(IF($E$4:$BK$4=BS$4,$E731:$BK731)))</f>
        <v>0</v>
      </c>
      <c r="BT731" s="364">
        <f t="array" ref="BT731">(MIN(IF($E$4:$BK$4=BT$4,$E731:$BK731)))</f>
        <v>0</v>
      </c>
      <c r="BU731" s="364">
        <f t="array" ref="BU731">(MAX(IF($E$4:$BK$4=BU$4,$E731:$BK731)))</f>
        <v>0</v>
      </c>
      <c r="BV731" s="364">
        <f t="array" ref="BV731">(AVERAGE(IF($E$4:$BK$4=BV$4,$E731:$BK731)))</f>
        <v>0</v>
      </c>
      <c r="BW731" s="364">
        <f t="array" ref="BW731">(MIN(IF($E$4:$BK$4=BW$4,$E731:$BK731)))</f>
        <v>0</v>
      </c>
      <c r="BX731" s="364">
        <f t="array" ref="BX731">(MAX(IF($E$4:$BK$4=BX$4,$E731:$BK731)))</f>
        <v>0</v>
      </c>
      <c r="BY731" s="364">
        <f t="array" ref="BY731">(AVERAGE(IF($E$4:$BK$4=BY$4,$E731:$BK731)))</f>
        <v>0</v>
      </c>
      <c r="BZ731" s="364">
        <f t="array" ref="BZ731">(MIN(IF($E$4:$BK$4=BZ$4,$E731:$BK731)))</f>
        <v>0</v>
      </c>
      <c r="CA731" s="364">
        <f t="array" ref="CA731">(MAX(IF($E$4:$BK$4=CA$4,$E731:$BK731)))</f>
        <v>0</v>
      </c>
      <c r="CB731" s="364">
        <f t="array" ref="CB731">(AVERAGE(IF($E$4:$BK$4=CB$4,$E731:$BK731)))</f>
        <v>0</v>
      </c>
      <c r="CC731" s="364">
        <f t="array" ref="CC731">(MIN(IF($E$4:$BK$4=CC$4,$E731:$BK731)))</f>
        <v>0</v>
      </c>
      <c r="CD731" s="364">
        <f t="array" ref="CD731">(MAX(IF($E$4:$BK$4=CD$4,$E731:$BK731)))</f>
        <v>0</v>
      </c>
      <c r="CE731" s="364">
        <f t="array" ref="CE731">(AVERAGE(IF($E$4:$BK$4=CE$4,$E731:$BK731)))</f>
        <v>0</v>
      </c>
      <c r="CF731" s="365">
        <f t="shared" si="438"/>
        <v>0</v>
      </c>
      <c r="CG731" s="365">
        <f t="shared" si="439"/>
        <v>0</v>
      </c>
      <c r="CH731" s="365">
        <f t="shared" si="440"/>
        <v>0</v>
      </c>
    </row>
    <row r="732" spans="1:86" ht="24">
      <c r="A732" s="21">
        <f t="shared" si="441"/>
        <v>53300</v>
      </c>
      <c r="B732" s="353" t="s">
        <v>136</v>
      </c>
      <c r="E732" s="83">
        <f>ALL!E171/E$716</f>
        <v>0</v>
      </c>
      <c r="F732" s="83">
        <f>ALL!F171/F$716</f>
        <v>0</v>
      </c>
      <c r="G732" s="83">
        <f>ALL!G171/G$716</f>
        <v>0</v>
      </c>
      <c r="H732" s="83">
        <f>ALL!H171/H$716</f>
        <v>0</v>
      </c>
      <c r="I732" s="83">
        <f>ALL!I171/I$716</f>
        <v>0</v>
      </c>
      <c r="J732" s="83">
        <f>ALL!J171/J$716</f>
        <v>0</v>
      </c>
      <c r="K732" s="83">
        <f>ALL!K171/K$716</f>
        <v>0</v>
      </c>
      <c r="L732" s="83">
        <f>ALL!L171/L$716</f>
        <v>0</v>
      </c>
      <c r="M732" s="83">
        <f>ALL!M171/M$716</f>
        <v>0</v>
      </c>
      <c r="N732" s="83">
        <f>ALL!N171/N$716</f>
        <v>0</v>
      </c>
      <c r="O732" s="83">
        <f>ALL!O171/O$716</f>
        <v>0</v>
      </c>
      <c r="P732" s="83">
        <f>ALL!P171/P$716</f>
        <v>0</v>
      </c>
      <c r="Q732" s="83">
        <f>ALL!Q171/Q$716</f>
        <v>0</v>
      </c>
      <c r="R732" s="83">
        <f>ALL!R171/R$716</f>
        <v>0</v>
      </c>
      <c r="S732" s="83">
        <f>ALL!S171/S$716</f>
        <v>0</v>
      </c>
      <c r="T732" s="83">
        <f>ALL!T171/T$716</f>
        <v>0</v>
      </c>
      <c r="U732" s="83">
        <f>ALL!U171/U$716</f>
        <v>0</v>
      </c>
      <c r="V732" s="83">
        <f>ALL!V171/V$716</f>
        <v>0</v>
      </c>
      <c r="W732" s="83">
        <f>ALL!W171/W$716</f>
        <v>0</v>
      </c>
      <c r="X732" s="83">
        <f>ALL!X171/X$716</f>
        <v>0</v>
      </c>
      <c r="Y732" s="83">
        <f>ALL!Y171/Y$716</f>
        <v>0</v>
      </c>
      <c r="Z732" s="83">
        <f>ALL!Z171/Z$716</f>
        <v>0</v>
      </c>
      <c r="AA732" s="83">
        <f>ALL!AA171/AA$716</f>
        <v>0</v>
      </c>
      <c r="AB732" s="83">
        <f>ALL!AB171/AB$716</f>
        <v>0</v>
      </c>
      <c r="AC732" s="83">
        <f>ALL!AC171/AC$716</f>
        <v>0</v>
      </c>
      <c r="AD732" s="83">
        <f>ALL!AD171/AD$716</f>
        <v>0</v>
      </c>
      <c r="AE732" s="83">
        <f>ALL!AE171/AE$716</f>
        <v>0</v>
      </c>
      <c r="AF732" s="83">
        <f>ALL!AF171/AF$716</f>
        <v>0</v>
      </c>
      <c r="AG732" s="83">
        <f>ALL!AG171/AG$716</f>
        <v>0</v>
      </c>
      <c r="AH732" s="83">
        <f>ALL!AH171/AH$716</f>
        <v>0</v>
      </c>
      <c r="AI732" s="83">
        <f>ALL!AI171/AI$716</f>
        <v>0</v>
      </c>
      <c r="AJ732" s="83">
        <f>ALL!AJ171/AJ$716</f>
        <v>0</v>
      </c>
      <c r="AK732" s="83">
        <f>ALL!AK171/AK$716</f>
        <v>0</v>
      </c>
      <c r="AL732" s="83">
        <f>ALL!AL171/AL$716</f>
        <v>0</v>
      </c>
      <c r="AM732" s="83">
        <f>ALL!AM171/AM$716</f>
        <v>0</v>
      </c>
      <c r="AN732" s="83">
        <f>ALL!AN171/AN$716</f>
        <v>0</v>
      </c>
      <c r="AO732" s="83">
        <f>ALL!AO171/AO$716</f>
        <v>0</v>
      </c>
      <c r="AP732" s="83">
        <f>ALL!AP171/AP$716</f>
        <v>0</v>
      </c>
      <c r="AQ732" s="83">
        <f>ALL!AQ171/AQ$716</f>
        <v>0</v>
      </c>
      <c r="AR732" s="83">
        <f>ALL!AR171/AR$716</f>
        <v>0</v>
      </c>
      <c r="AS732" s="83">
        <f>ALL!AS171/AS$716</f>
        <v>0</v>
      </c>
      <c r="AT732" s="83">
        <f>ALL!AT171/AT$716</f>
        <v>0</v>
      </c>
      <c r="AU732" s="83">
        <f>ALL!AU171/AU$716</f>
        <v>0</v>
      </c>
      <c r="AV732" s="83">
        <f>ALL!AV171/AV$716</f>
        <v>0</v>
      </c>
      <c r="AW732" s="83">
        <f>ALL!AW171/AW$716</f>
        <v>0</v>
      </c>
      <c r="AX732" s="83">
        <f>ALL!AX171/AX$716</f>
        <v>0</v>
      </c>
      <c r="AY732" s="83">
        <f>ALL!AY171/AY$716</f>
        <v>0</v>
      </c>
      <c r="AZ732" s="83">
        <f>ALL!AZ171/AZ$716</f>
        <v>0</v>
      </c>
      <c r="BA732" s="83">
        <f>ALL!BA171/BA$716</f>
        <v>0</v>
      </c>
      <c r="BB732" s="83">
        <f>ALL!BB171/BB$716</f>
        <v>0</v>
      </c>
      <c r="BC732" s="83">
        <f>ALL!BC171/BC$716</f>
        <v>0</v>
      </c>
      <c r="BD732" s="83">
        <f>ALL!BD171/BD$716</f>
        <v>0</v>
      </c>
      <c r="BE732" s="83">
        <f>ALL!BE171/BE$716</f>
        <v>0</v>
      </c>
      <c r="BF732" s="83">
        <f>ALL!BF171/BF$716</f>
        <v>0</v>
      </c>
      <c r="BG732" s="83">
        <f>ALL!BG171/BG$716</f>
        <v>0</v>
      </c>
      <c r="BH732" s="83">
        <f>ALL!BH171/BH$716</f>
        <v>0</v>
      </c>
      <c r="BI732" s="83">
        <f>ALL!BI171/BI$716</f>
        <v>0</v>
      </c>
      <c r="BJ732" s="83">
        <f>ALL!BJ171/BJ$716</f>
        <v>0</v>
      </c>
      <c r="BK732" s="83">
        <f>ALL!BK171/BK$716</f>
        <v>0</v>
      </c>
      <c r="BL732" s="24">
        <f t="shared" si="437"/>
        <v>0</v>
      </c>
      <c r="BN732" s="364">
        <f t="array" ref="BN732">(MIN(IF($E$4:$BK$4=BN$4,$E732:$BK732)))</f>
        <v>0</v>
      </c>
      <c r="BO732" s="364">
        <f t="array" ref="BO732">(MAX(IF($E$4:$BK$4=BO$4,$E732:$BK732)))</f>
        <v>0</v>
      </c>
      <c r="BP732" s="364">
        <f t="array" ref="BP732">(AVERAGE(IF($E$4:$BK$4=BP$4,$E732:$BK732)))</f>
        <v>0</v>
      </c>
      <c r="BQ732" s="364">
        <f t="array" ref="BQ732">(MIN(IF($E$4:$BK$4=BQ$4,$E732:$BK732)))</f>
        <v>0</v>
      </c>
      <c r="BR732" s="364">
        <f t="array" ref="BR732">(MAX(IF($E$4:$BK$4=BR$4,$E732:$BK732)))</f>
        <v>0</v>
      </c>
      <c r="BS732" s="364">
        <f t="array" ref="BS732">(AVERAGE(IF($E$4:$BK$4=BS$4,$E732:$BK732)))</f>
        <v>0</v>
      </c>
      <c r="BT732" s="364">
        <f t="array" ref="BT732">(MIN(IF($E$4:$BK$4=BT$4,$E732:$BK732)))</f>
        <v>0</v>
      </c>
      <c r="BU732" s="364">
        <f t="array" ref="BU732">(MAX(IF($E$4:$BK$4=BU$4,$E732:$BK732)))</f>
        <v>0</v>
      </c>
      <c r="BV732" s="364">
        <f t="array" ref="BV732">(AVERAGE(IF($E$4:$BK$4=BV$4,$E732:$BK732)))</f>
        <v>0</v>
      </c>
      <c r="BW732" s="364">
        <f t="array" ref="BW732">(MIN(IF($E$4:$BK$4=BW$4,$E732:$BK732)))</f>
        <v>0</v>
      </c>
      <c r="BX732" s="364">
        <f t="array" ref="BX732">(MAX(IF($E$4:$BK$4=BX$4,$E732:$BK732)))</f>
        <v>0</v>
      </c>
      <c r="BY732" s="364">
        <f t="array" ref="BY732">(AVERAGE(IF($E$4:$BK$4=BY$4,$E732:$BK732)))</f>
        <v>0</v>
      </c>
      <c r="BZ732" s="364">
        <f t="array" ref="BZ732">(MIN(IF($E$4:$BK$4=BZ$4,$E732:$BK732)))</f>
        <v>0</v>
      </c>
      <c r="CA732" s="364">
        <f t="array" ref="CA732">(MAX(IF($E$4:$BK$4=CA$4,$E732:$BK732)))</f>
        <v>0</v>
      </c>
      <c r="CB732" s="364">
        <f t="array" ref="CB732">(AVERAGE(IF($E$4:$BK$4=CB$4,$E732:$BK732)))</f>
        <v>0</v>
      </c>
      <c r="CC732" s="364">
        <f t="array" ref="CC732">(MIN(IF($E$4:$BK$4=CC$4,$E732:$BK732)))</f>
        <v>0</v>
      </c>
      <c r="CD732" s="364">
        <f t="array" ref="CD732">(MAX(IF($E$4:$BK$4=CD$4,$E732:$BK732)))</f>
        <v>0</v>
      </c>
      <c r="CE732" s="364">
        <f t="array" ref="CE732">(AVERAGE(IF($E$4:$BK$4=CE$4,$E732:$BK732)))</f>
        <v>0</v>
      </c>
      <c r="CF732" s="365">
        <f t="shared" si="438"/>
        <v>0</v>
      </c>
      <c r="CG732" s="365">
        <f t="shared" si="439"/>
        <v>0</v>
      </c>
      <c r="CH732" s="365">
        <f t="shared" si="440"/>
        <v>0</v>
      </c>
    </row>
    <row r="733" spans="1:86" ht="24">
      <c r="A733" s="21">
        <f t="shared" si="441"/>
        <v>53400</v>
      </c>
      <c r="B733" s="353" t="s">
        <v>137</v>
      </c>
      <c r="E733" s="83">
        <f>ALL!E172/E$716</f>
        <v>0</v>
      </c>
      <c r="F733" s="83">
        <f>ALL!F172/F$716</f>
        <v>0</v>
      </c>
      <c r="G733" s="83">
        <f>ALL!G172/G$716</f>
        <v>0</v>
      </c>
      <c r="H733" s="83">
        <f>ALL!H172/H$716</f>
        <v>0</v>
      </c>
      <c r="I733" s="83">
        <f>ALL!I172/I$716</f>
        <v>0</v>
      </c>
      <c r="J733" s="83">
        <f>ALL!J172/J$716</f>
        <v>0</v>
      </c>
      <c r="K733" s="83">
        <f>ALL!K172/K$716</f>
        <v>0</v>
      </c>
      <c r="L733" s="83">
        <f>ALL!L172/L$716</f>
        <v>0</v>
      </c>
      <c r="M733" s="83">
        <f>ALL!M172/M$716</f>
        <v>0</v>
      </c>
      <c r="N733" s="83">
        <f>ALL!N172/N$716</f>
        <v>0</v>
      </c>
      <c r="O733" s="83">
        <f>ALL!O172/O$716</f>
        <v>0</v>
      </c>
      <c r="P733" s="83">
        <f>ALL!P172/P$716</f>
        <v>0</v>
      </c>
      <c r="Q733" s="83">
        <f>ALL!Q172/Q$716</f>
        <v>0</v>
      </c>
      <c r="R733" s="83">
        <f>ALL!R172/R$716</f>
        <v>0</v>
      </c>
      <c r="S733" s="83">
        <f>ALL!S172/S$716</f>
        <v>6.8064400887145856E-3</v>
      </c>
      <c r="T733" s="83">
        <f>ALL!T172/T$716</f>
        <v>4.0869660595492713E-2</v>
      </c>
      <c r="U733" s="83">
        <f>ALL!U172/U$716</f>
        <v>0</v>
      </c>
      <c r="V733" s="83">
        <f>ALL!V172/V$716</f>
        <v>0</v>
      </c>
      <c r="W733" s="83">
        <f>ALL!W172/W$716</f>
        <v>0.97203396805021069</v>
      </c>
      <c r="X733" s="83">
        <f>ALL!X172/X$716</f>
        <v>0</v>
      </c>
      <c r="Y733" s="83">
        <f>ALL!Y172/Y$716</f>
        <v>0</v>
      </c>
      <c r="Z733" s="83">
        <f>ALL!Z172/Z$716</f>
        <v>0</v>
      </c>
      <c r="AA733" s="83">
        <f>ALL!AA172/AA$716</f>
        <v>0</v>
      </c>
      <c r="AB733" s="83">
        <f>ALL!AB172/AB$716</f>
        <v>0</v>
      </c>
      <c r="AC733" s="83">
        <f>ALL!AC172/AC$716</f>
        <v>0</v>
      </c>
      <c r="AD733" s="83">
        <f>ALL!AD172/AD$716</f>
        <v>8.9393395028022238E-2</v>
      </c>
      <c r="AE733" s="83">
        <f>ALL!AE172/AE$716</f>
        <v>0</v>
      </c>
      <c r="AF733" s="83">
        <f>ALL!AF172/AF$716</f>
        <v>3.1510485690595703E-2</v>
      </c>
      <c r="AG733" s="83">
        <f>ALL!AG172/AG$716</f>
        <v>0</v>
      </c>
      <c r="AH733" s="83">
        <f>ALL!AH172/AH$716</f>
        <v>0</v>
      </c>
      <c r="AI733" s="83">
        <f>ALL!AI172/AI$716</f>
        <v>0</v>
      </c>
      <c r="AJ733" s="83">
        <f>ALL!AJ172/AJ$716</f>
        <v>0</v>
      </c>
      <c r="AK733" s="83">
        <f>ALL!AK172/AK$716</f>
        <v>0</v>
      </c>
      <c r="AL733" s="83">
        <f>ALL!AL172/AL$716</f>
        <v>0</v>
      </c>
      <c r="AM733" s="83">
        <f>ALL!AM172/AM$716</f>
        <v>0</v>
      </c>
      <c r="AN733" s="83">
        <f>ALL!AN172/AN$716</f>
        <v>0</v>
      </c>
      <c r="AO733" s="83">
        <f>ALL!AO172/AO$716</f>
        <v>0</v>
      </c>
      <c r="AP733" s="83">
        <f>ALL!AP172/AP$716</f>
        <v>0</v>
      </c>
      <c r="AQ733" s="83">
        <f>ALL!AQ172/AQ$716</f>
        <v>0</v>
      </c>
      <c r="AR733" s="83">
        <f>ALL!AR172/AR$716</f>
        <v>0</v>
      </c>
      <c r="AS733" s="83">
        <f>ALL!AS172/AS$716</f>
        <v>0</v>
      </c>
      <c r="AT733" s="83">
        <f>ALL!AT172/AT$716</f>
        <v>0</v>
      </c>
      <c r="AU733" s="83">
        <f>ALL!AU172/AU$716</f>
        <v>0</v>
      </c>
      <c r="AV733" s="83">
        <f>ALL!AV172/AV$716</f>
        <v>0</v>
      </c>
      <c r="AW733" s="83">
        <f>ALL!AW172/AW$716</f>
        <v>0</v>
      </c>
      <c r="AX733" s="83">
        <f>ALL!AX172/AX$716</f>
        <v>0</v>
      </c>
      <c r="AY733" s="83">
        <f>ALL!AY172/AY$716</f>
        <v>0</v>
      </c>
      <c r="AZ733" s="83">
        <f>ALL!AZ172/AZ$716</f>
        <v>0</v>
      </c>
      <c r="BA733" s="83">
        <f>ALL!BA172/BA$716</f>
        <v>0</v>
      </c>
      <c r="BB733" s="83">
        <f>ALL!BB172/BB$716</f>
        <v>9.1706972384852058E-3</v>
      </c>
      <c r="BC733" s="83">
        <f>ALL!BC172/BC$716</f>
        <v>0</v>
      </c>
      <c r="BD733" s="83">
        <f>ALL!BD172/BD$716</f>
        <v>0</v>
      </c>
      <c r="BE733" s="83">
        <f>ALL!BE172/BE$716</f>
        <v>0</v>
      </c>
      <c r="BF733" s="83">
        <f>ALL!BF172/BF$716</f>
        <v>0</v>
      </c>
      <c r="BG733" s="83">
        <f>ALL!BG172/BG$716</f>
        <v>0</v>
      </c>
      <c r="BH733" s="83">
        <f>ALL!BH172/BH$716</f>
        <v>0</v>
      </c>
      <c r="BI733" s="83">
        <f>ALL!BI172/BI$716</f>
        <v>0</v>
      </c>
      <c r="BJ733" s="83">
        <f>ALL!BJ172/BJ$716</f>
        <v>8.1537819421142424E-2</v>
      </c>
      <c r="BK733" s="83">
        <f>ALL!BK172/BK$716</f>
        <v>0</v>
      </c>
      <c r="BL733" s="24">
        <f t="shared" si="437"/>
        <v>1.2313224661126636</v>
      </c>
      <c r="BN733" s="364">
        <f t="array" ref="BN733">(MIN(IF($E$4:$BK$4=BN$4,$E733:$BK733)))</f>
        <v>0</v>
      </c>
      <c r="BO733" s="364">
        <f t="array" ref="BO733">(MAX(IF($E$4:$BK$4=BO$4,$E733:$BK733)))</f>
        <v>9.1706972384852058E-3</v>
      </c>
      <c r="BP733" s="364">
        <f t="array" ref="BP733">(AVERAGE(IF($E$4:$BK$4=BP$4,$E733:$BK733)))</f>
        <v>4.8266827570974768E-4</v>
      </c>
      <c r="BQ733" s="364">
        <f t="array" ref="BQ733">(MIN(IF($E$4:$BK$4=BQ$4,$E733:$BK733)))</f>
        <v>0</v>
      </c>
      <c r="BR733" s="364">
        <f t="array" ref="BR733">(MAX(IF($E$4:$BK$4=BR$4,$E733:$BK733)))</f>
        <v>8.1537819421142424E-2</v>
      </c>
      <c r="BS733" s="364">
        <f t="array" ref="BS733">(AVERAGE(IF($E$4:$BK$4=BS$4,$E733:$BK733)))</f>
        <v>2.0384454855285606E-2</v>
      </c>
      <c r="BT733" s="364">
        <f t="array" ref="BT733">(MIN(IF($E$4:$BK$4=BT$4,$E733:$BK733)))</f>
        <v>0</v>
      </c>
      <c r="BU733" s="364">
        <f t="array" ref="BU733">(MAX(IF($E$4:$BK$4=BU$4,$E733:$BK733)))</f>
        <v>0</v>
      </c>
      <c r="BV733" s="364">
        <f t="array" ref="BV733">(AVERAGE(IF($E$4:$BK$4=BV$4,$E733:$BK733)))</f>
        <v>0</v>
      </c>
      <c r="BW733" s="364">
        <f t="array" ref="BW733">(MIN(IF($E$4:$BK$4=BW$4,$E733:$BK733)))</f>
        <v>0</v>
      </c>
      <c r="BX733" s="364">
        <f t="array" ref="BX733">(MAX(IF($E$4:$BK$4=BX$4,$E733:$BK733)))</f>
        <v>0.97203396805021069</v>
      </c>
      <c r="BY733" s="364">
        <f t="array" ref="BY733">(AVERAGE(IF($E$4:$BK$4=BY$4,$E733:$BK733)))</f>
        <v>5.4314949973954085E-2</v>
      </c>
      <c r="BZ733" s="364">
        <f t="array" ref="BZ733">(MIN(IF($E$4:$BK$4=BZ$4,$E733:$BK733)))</f>
        <v>0</v>
      </c>
      <c r="CA733" s="364">
        <f t="array" ref="CA733">(MAX(IF($E$4:$BK$4=CA$4,$E733:$BK733)))</f>
        <v>0</v>
      </c>
      <c r="CB733" s="364">
        <f t="array" ref="CB733">(AVERAGE(IF($E$4:$BK$4=CB$4,$E733:$BK733)))</f>
        <v>0</v>
      </c>
      <c r="CC733" s="364">
        <f t="array" ref="CC733">(MIN(IF($E$4:$BK$4=CC$4,$E733:$BK733)))</f>
        <v>0</v>
      </c>
      <c r="CD733" s="364">
        <f t="array" ref="CD733">(MAX(IF($E$4:$BK$4=CD$4,$E733:$BK733)))</f>
        <v>0</v>
      </c>
      <c r="CE733" s="364">
        <f t="array" ref="CE733">(AVERAGE(IF($E$4:$BK$4=CE$4,$E733:$BK733)))</f>
        <v>0</v>
      </c>
      <c r="CF733" s="365">
        <f t="shared" si="438"/>
        <v>0</v>
      </c>
      <c r="CG733" s="365">
        <f t="shared" si="439"/>
        <v>1</v>
      </c>
      <c r="CH733" s="365">
        <f t="shared" si="440"/>
        <v>2.0869872306994299E-2</v>
      </c>
    </row>
    <row r="734" spans="1:86" ht="12.75">
      <c r="A734" s="21">
        <f t="shared" si="441"/>
        <v>53500</v>
      </c>
      <c r="B734" s="353" t="s">
        <v>138</v>
      </c>
      <c r="E734" s="83">
        <f>ALL!E173/E$716</f>
        <v>0</v>
      </c>
      <c r="F734" s="83">
        <f>ALL!F173/F$716</f>
        <v>0</v>
      </c>
      <c r="G734" s="83">
        <f>ALL!G173/G$716</f>
        <v>0</v>
      </c>
      <c r="H734" s="83">
        <f>ALL!H173/H$716</f>
        <v>0</v>
      </c>
      <c r="I734" s="83">
        <f>ALL!I173/I$716</f>
        <v>0</v>
      </c>
      <c r="J734" s="83">
        <f>ALL!J173/J$716</f>
        <v>0</v>
      </c>
      <c r="K734" s="83">
        <f>ALL!K173/K$716</f>
        <v>0</v>
      </c>
      <c r="L734" s="83">
        <f>ALL!L173/L$716</f>
        <v>0</v>
      </c>
      <c r="M734" s="83">
        <f>ALL!M173/M$716</f>
        <v>0</v>
      </c>
      <c r="N734" s="83">
        <f>ALL!N173/N$716</f>
        <v>0</v>
      </c>
      <c r="O734" s="83">
        <f>ALL!O173/O$716</f>
        <v>0.17609360622255216</v>
      </c>
      <c r="P734" s="83">
        <f>ALL!P173/P$716</f>
        <v>0</v>
      </c>
      <c r="Q734" s="83">
        <f>ALL!Q173/Q$716</f>
        <v>0</v>
      </c>
      <c r="R734" s="83">
        <f>ALL!R173/R$716</f>
        <v>0</v>
      </c>
      <c r="S734" s="83">
        <f>ALL!S173/S$716</f>
        <v>0</v>
      </c>
      <c r="T734" s="83">
        <f>ALL!T173/T$716</f>
        <v>0</v>
      </c>
      <c r="U734" s="83">
        <f>ALL!U173/U$716</f>
        <v>0</v>
      </c>
      <c r="V734" s="83">
        <f>ALL!V173/V$716</f>
        <v>0</v>
      </c>
      <c r="W734" s="83">
        <f>ALL!W173/W$716</f>
        <v>0</v>
      </c>
      <c r="X734" s="83">
        <f>ALL!X173/X$716</f>
        <v>0</v>
      </c>
      <c r="Y734" s="83">
        <f>ALL!Y173/Y$716</f>
        <v>0</v>
      </c>
      <c r="Z734" s="83">
        <f>ALL!Z173/Z$716</f>
        <v>0</v>
      </c>
      <c r="AA734" s="83">
        <f>ALL!AA173/AA$716</f>
        <v>0</v>
      </c>
      <c r="AB734" s="83">
        <f>ALL!AB173/AB$716</f>
        <v>0</v>
      </c>
      <c r="AC734" s="83">
        <f>ALL!AC173/AC$716</f>
        <v>0</v>
      </c>
      <c r="AD734" s="83">
        <f>ALL!AD173/AD$716</f>
        <v>8.2072486230092851E-3</v>
      </c>
      <c r="AE734" s="83">
        <f>ALL!AE173/AE$716</f>
        <v>0</v>
      </c>
      <c r="AF734" s="83">
        <f>ALL!AF173/AF$716</f>
        <v>0</v>
      </c>
      <c r="AG734" s="83">
        <f>ALL!AG173/AG$716</f>
        <v>0</v>
      </c>
      <c r="AH734" s="83">
        <f>ALL!AH173/AH$716</f>
        <v>0</v>
      </c>
      <c r="AI734" s="83">
        <f>ALL!AI173/AI$716</f>
        <v>0</v>
      </c>
      <c r="AJ734" s="83">
        <f>ALL!AJ173/AJ$716</f>
        <v>0</v>
      </c>
      <c r="AK734" s="83">
        <f>ALL!AK173/AK$716</f>
        <v>0</v>
      </c>
      <c r="AL734" s="83">
        <f>ALL!AL173/AL$716</f>
        <v>0</v>
      </c>
      <c r="AM734" s="83">
        <f>ALL!AM173/AM$716</f>
        <v>0</v>
      </c>
      <c r="AN734" s="83">
        <f>ALL!AN173/AN$716</f>
        <v>0</v>
      </c>
      <c r="AO734" s="83">
        <f>ALL!AO173/AO$716</f>
        <v>0</v>
      </c>
      <c r="AP734" s="83">
        <f>ALL!AP173/AP$716</f>
        <v>0</v>
      </c>
      <c r="AQ734" s="83">
        <f>ALL!AQ173/AQ$716</f>
        <v>0</v>
      </c>
      <c r="AR734" s="83">
        <f>ALL!AR173/AR$716</f>
        <v>0</v>
      </c>
      <c r="AS734" s="83">
        <f>ALL!AS173/AS$716</f>
        <v>0</v>
      </c>
      <c r="AT734" s="83">
        <f>ALL!AT173/AT$716</f>
        <v>0</v>
      </c>
      <c r="AU734" s="83">
        <f>ALL!AU173/AU$716</f>
        <v>0</v>
      </c>
      <c r="AV734" s="83">
        <f>ALL!AV173/AV$716</f>
        <v>0</v>
      </c>
      <c r="AW734" s="83">
        <f>ALL!AW173/AW$716</f>
        <v>0</v>
      </c>
      <c r="AX734" s="83">
        <f>ALL!AX173/AX$716</f>
        <v>0</v>
      </c>
      <c r="AY734" s="83">
        <f>ALL!AY173/AY$716</f>
        <v>0</v>
      </c>
      <c r="AZ734" s="83">
        <f>ALL!AZ173/AZ$716</f>
        <v>0</v>
      </c>
      <c r="BA734" s="83">
        <f>ALL!BA173/BA$716</f>
        <v>0</v>
      </c>
      <c r="BB734" s="83">
        <f>ALL!BB173/BB$716</f>
        <v>0</v>
      </c>
      <c r="BC734" s="83">
        <f>ALL!BC173/BC$716</f>
        <v>0</v>
      </c>
      <c r="BD734" s="83">
        <f>ALL!BD173/BD$716</f>
        <v>0</v>
      </c>
      <c r="BE734" s="83">
        <f>ALL!BE173/BE$716</f>
        <v>0</v>
      </c>
      <c r="BF734" s="83">
        <f>ALL!BF173/BF$716</f>
        <v>0</v>
      </c>
      <c r="BG734" s="83">
        <f>ALL!BG173/BG$716</f>
        <v>0</v>
      </c>
      <c r="BH734" s="83">
        <f>ALL!BH173/BH$716</f>
        <v>0</v>
      </c>
      <c r="BI734" s="83">
        <f>ALL!BI173/BI$716</f>
        <v>0</v>
      </c>
      <c r="BJ734" s="83">
        <f>ALL!BJ173/BJ$716</f>
        <v>0</v>
      </c>
      <c r="BK734" s="83">
        <f>ALL!BK173/BK$716</f>
        <v>0</v>
      </c>
      <c r="BL734" s="24">
        <f t="shared" si="437"/>
        <v>0.18430085484556144</v>
      </c>
      <c r="BN734" s="364">
        <f t="array" ref="BN734">(MIN(IF($E$4:$BK$4=BN$4,$E734:$BK734)))</f>
        <v>0</v>
      </c>
      <c r="BO734" s="364">
        <f t="array" ref="BO734">(MAX(IF($E$4:$BK$4=BO$4,$E734:$BK734)))</f>
        <v>0</v>
      </c>
      <c r="BP734" s="364">
        <f t="array" ref="BP734">(AVERAGE(IF($E$4:$BK$4=BP$4,$E734:$BK734)))</f>
        <v>0</v>
      </c>
      <c r="BQ734" s="364">
        <f t="array" ref="BQ734">(MIN(IF($E$4:$BK$4=BQ$4,$E734:$BK734)))</f>
        <v>0</v>
      </c>
      <c r="BR734" s="364">
        <f t="array" ref="BR734">(MAX(IF($E$4:$BK$4=BR$4,$E734:$BK734)))</f>
        <v>0</v>
      </c>
      <c r="BS734" s="364">
        <f t="array" ref="BS734">(AVERAGE(IF($E$4:$BK$4=BS$4,$E734:$BK734)))</f>
        <v>0</v>
      </c>
      <c r="BT734" s="364">
        <f t="array" ref="BT734">(MIN(IF($E$4:$BK$4=BT$4,$E734:$BK734)))</f>
        <v>0</v>
      </c>
      <c r="BU734" s="364">
        <f t="array" ref="BU734">(MAX(IF($E$4:$BK$4=BU$4,$E734:$BK734)))</f>
        <v>0</v>
      </c>
      <c r="BV734" s="364">
        <f t="array" ref="BV734">(AVERAGE(IF($E$4:$BK$4=BV$4,$E734:$BK734)))</f>
        <v>0</v>
      </c>
      <c r="BW734" s="364">
        <f t="array" ref="BW734">(MIN(IF($E$4:$BK$4=BW$4,$E734:$BK734)))</f>
        <v>0</v>
      </c>
      <c r="BX734" s="364">
        <f t="array" ref="BX734">(MAX(IF($E$4:$BK$4=BX$4,$E734:$BK734)))</f>
        <v>0.17609360622255216</v>
      </c>
      <c r="BY734" s="364">
        <f t="array" ref="BY734">(AVERAGE(IF($E$4:$BK$4=BY$4,$E734:$BK734)))</f>
        <v>8.7762311831219731E-3</v>
      </c>
      <c r="BZ734" s="364">
        <f t="array" ref="BZ734">(MIN(IF($E$4:$BK$4=BZ$4,$E734:$BK734)))</f>
        <v>0</v>
      </c>
      <c r="CA734" s="364">
        <f t="array" ref="CA734">(MAX(IF($E$4:$BK$4=CA$4,$E734:$BK734)))</f>
        <v>0</v>
      </c>
      <c r="CB734" s="364">
        <f t="array" ref="CB734">(AVERAGE(IF($E$4:$BK$4=CB$4,$E734:$BK734)))</f>
        <v>0</v>
      </c>
      <c r="CC734" s="364">
        <f t="array" ref="CC734">(MIN(IF($E$4:$BK$4=CC$4,$E734:$BK734)))</f>
        <v>0</v>
      </c>
      <c r="CD734" s="364">
        <f t="array" ref="CD734">(MAX(IF($E$4:$BK$4=CD$4,$E734:$BK734)))</f>
        <v>0</v>
      </c>
      <c r="CE734" s="364">
        <f t="array" ref="CE734">(AVERAGE(IF($E$4:$BK$4=CE$4,$E734:$BK734)))</f>
        <v>0</v>
      </c>
      <c r="CF734" s="365">
        <f t="shared" si="438"/>
        <v>0</v>
      </c>
      <c r="CG734" s="365">
        <f t="shared" si="439"/>
        <v>0.2</v>
      </c>
      <c r="CH734" s="365">
        <f t="shared" si="440"/>
        <v>3.1237433024671429E-3</v>
      </c>
    </row>
    <row r="735" spans="1:86" ht="24">
      <c r="A735" s="21">
        <f t="shared" si="441"/>
        <v>53700</v>
      </c>
      <c r="B735" s="353" t="s">
        <v>139</v>
      </c>
      <c r="E735" s="83">
        <f>ALL!E174/E$716</f>
        <v>0</v>
      </c>
      <c r="F735" s="83">
        <f>ALL!F174/F$716</f>
        <v>0</v>
      </c>
      <c r="G735" s="83">
        <f>ALL!G174/G$716</f>
        <v>0</v>
      </c>
      <c r="H735" s="83">
        <f>ALL!H174/H$716</f>
        <v>0</v>
      </c>
      <c r="I735" s="83">
        <f>ALL!I174/I$716</f>
        <v>0</v>
      </c>
      <c r="J735" s="83">
        <f>ALL!J174/J$716</f>
        <v>0</v>
      </c>
      <c r="K735" s="83">
        <f>ALL!K174/K$716</f>
        <v>0</v>
      </c>
      <c r="L735" s="83">
        <f>ALL!L174/L$716</f>
        <v>0</v>
      </c>
      <c r="M735" s="83">
        <f>ALL!M174/M$716</f>
        <v>0</v>
      </c>
      <c r="N735" s="83">
        <f>ALL!N174/N$716</f>
        <v>0</v>
      </c>
      <c r="O735" s="83">
        <f>ALL!O174/O$716</f>
        <v>0</v>
      </c>
      <c r="P735" s="83">
        <f>ALL!P174/P$716</f>
        <v>0</v>
      </c>
      <c r="Q735" s="83">
        <f>ALL!Q174/Q$716</f>
        <v>0</v>
      </c>
      <c r="R735" s="83">
        <f>ALL!R174/R$716</f>
        <v>0</v>
      </c>
      <c r="S735" s="83">
        <f>ALL!S174/S$716</f>
        <v>0</v>
      </c>
      <c r="T735" s="83">
        <f>ALL!T174/T$716</f>
        <v>0</v>
      </c>
      <c r="U735" s="83">
        <f>ALL!U174/U$716</f>
        <v>0</v>
      </c>
      <c r="V735" s="83">
        <f>ALL!V174/V$716</f>
        <v>0</v>
      </c>
      <c r="W735" s="83">
        <f>ALL!W174/W$716</f>
        <v>0</v>
      </c>
      <c r="X735" s="83">
        <f>ALL!X174/X$716</f>
        <v>0</v>
      </c>
      <c r="Y735" s="83">
        <f>ALL!Y174/Y$716</f>
        <v>0</v>
      </c>
      <c r="Z735" s="83">
        <f>ALL!Z174/Z$716</f>
        <v>0</v>
      </c>
      <c r="AA735" s="83">
        <f>ALL!AA174/AA$716</f>
        <v>0</v>
      </c>
      <c r="AB735" s="83">
        <f>ALL!AB174/AB$716</f>
        <v>0</v>
      </c>
      <c r="AC735" s="83">
        <f>ALL!AC174/AC$716</f>
        <v>0</v>
      </c>
      <c r="AD735" s="83">
        <f>ALL!AD174/AD$716</f>
        <v>0</v>
      </c>
      <c r="AE735" s="83">
        <f>ALL!AE174/AE$716</f>
        <v>0</v>
      </c>
      <c r="AF735" s="83">
        <f>ALL!AF174/AF$716</f>
        <v>0</v>
      </c>
      <c r="AG735" s="83">
        <f>ALL!AG174/AG$716</f>
        <v>0</v>
      </c>
      <c r="AH735" s="83">
        <f>ALL!AH174/AH$716</f>
        <v>0</v>
      </c>
      <c r="AI735" s="83">
        <f>ALL!AI174/AI$716</f>
        <v>0</v>
      </c>
      <c r="AJ735" s="83">
        <f>ALL!AJ174/AJ$716</f>
        <v>0</v>
      </c>
      <c r="AK735" s="83">
        <f>ALL!AK174/AK$716</f>
        <v>0</v>
      </c>
      <c r="AL735" s="83">
        <f>ALL!AL174/AL$716</f>
        <v>0</v>
      </c>
      <c r="AM735" s="83">
        <f>ALL!AM174/AM$716</f>
        <v>0</v>
      </c>
      <c r="AN735" s="83">
        <f>ALL!AN174/AN$716</f>
        <v>0</v>
      </c>
      <c r="AO735" s="83">
        <f>ALL!AO174/AO$716</f>
        <v>0</v>
      </c>
      <c r="AP735" s="83">
        <f>ALL!AP174/AP$716</f>
        <v>0</v>
      </c>
      <c r="AQ735" s="83">
        <f>ALL!AQ174/AQ$716</f>
        <v>0</v>
      </c>
      <c r="AR735" s="83">
        <f>ALL!AR174/AR$716</f>
        <v>0</v>
      </c>
      <c r="AS735" s="83">
        <f>ALL!AS174/AS$716</f>
        <v>0</v>
      </c>
      <c r="AT735" s="83">
        <f>ALL!AT174/AT$716</f>
        <v>0</v>
      </c>
      <c r="AU735" s="83">
        <f>ALL!AU174/AU$716</f>
        <v>0</v>
      </c>
      <c r="AV735" s="83">
        <f>ALL!AV174/AV$716</f>
        <v>0</v>
      </c>
      <c r="AW735" s="83">
        <f>ALL!AW174/AW$716</f>
        <v>0</v>
      </c>
      <c r="AX735" s="83">
        <f>ALL!AX174/AX$716</f>
        <v>0</v>
      </c>
      <c r="AY735" s="83">
        <f>ALL!AY174/AY$716</f>
        <v>0</v>
      </c>
      <c r="AZ735" s="83">
        <f>ALL!AZ174/AZ$716</f>
        <v>0</v>
      </c>
      <c r="BA735" s="83">
        <f>ALL!BA174/BA$716</f>
        <v>0</v>
      </c>
      <c r="BB735" s="83">
        <f>ALL!BB174/BB$716</f>
        <v>0</v>
      </c>
      <c r="BC735" s="83">
        <f>ALL!BC174/BC$716</f>
        <v>0</v>
      </c>
      <c r="BD735" s="83">
        <f>ALL!BD174/BD$716</f>
        <v>0</v>
      </c>
      <c r="BE735" s="83">
        <f>ALL!BE174/BE$716</f>
        <v>0</v>
      </c>
      <c r="BF735" s="83">
        <f>ALL!BF174/BF$716</f>
        <v>0</v>
      </c>
      <c r="BG735" s="83">
        <f>ALL!BG174/BG$716</f>
        <v>0</v>
      </c>
      <c r="BH735" s="83">
        <f>ALL!BH174/BH$716</f>
        <v>0</v>
      </c>
      <c r="BI735" s="83">
        <f>ALL!BI174/BI$716</f>
        <v>0</v>
      </c>
      <c r="BJ735" s="83">
        <f>ALL!BJ174/BJ$716</f>
        <v>0</v>
      </c>
      <c r="BK735" s="83">
        <f>ALL!BK174/BK$716</f>
        <v>0</v>
      </c>
      <c r="BL735" s="24">
        <f t="shared" si="437"/>
        <v>0</v>
      </c>
      <c r="BN735" s="364">
        <f t="array" ref="BN735">(MIN(IF($E$4:$BK$4=BN$4,$E735:$BK735)))</f>
        <v>0</v>
      </c>
      <c r="BO735" s="364">
        <f t="array" ref="BO735">(MAX(IF($E$4:$BK$4=BO$4,$E735:$BK735)))</f>
        <v>0</v>
      </c>
      <c r="BP735" s="364">
        <f t="array" ref="BP735">(AVERAGE(IF($E$4:$BK$4=BP$4,$E735:$BK735)))</f>
        <v>0</v>
      </c>
      <c r="BQ735" s="364">
        <f t="array" ref="BQ735">(MIN(IF($E$4:$BK$4=BQ$4,$E735:$BK735)))</f>
        <v>0</v>
      </c>
      <c r="BR735" s="364">
        <f t="array" ref="BR735">(MAX(IF($E$4:$BK$4=BR$4,$E735:$BK735)))</f>
        <v>0</v>
      </c>
      <c r="BS735" s="364">
        <f t="array" ref="BS735">(AVERAGE(IF($E$4:$BK$4=BS$4,$E735:$BK735)))</f>
        <v>0</v>
      </c>
      <c r="BT735" s="364">
        <f t="array" ref="BT735">(MIN(IF($E$4:$BK$4=BT$4,$E735:$BK735)))</f>
        <v>0</v>
      </c>
      <c r="BU735" s="364">
        <f t="array" ref="BU735">(MAX(IF($E$4:$BK$4=BU$4,$E735:$BK735)))</f>
        <v>0</v>
      </c>
      <c r="BV735" s="364">
        <f t="array" ref="BV735">(AVERAGE(IF($E$4:$BK$4=BV$4,$E735:$BK735)))</f>
        <v>0</v>
      </c>
      <c r="BW735" s="364">
        <f t="array" ref="BW735">(MIN(IF($E$4:$BK$4=BW$4,$E735:$BK735)))</f>
        <v>0</v>
      </c>
      <c r="BX735" s="364">
        <f t="array" ref="BX735">(MAX(IF($E$4:$BK$4=BX$4,$E735:$BK735)))</f>
        <v>0</v>
      </c>
      <c r="BY735" s="364">
        <f t="array" ref="BY735">(AVERAGE(IF($E$4:$BK$4=BY$4,$E735:$BK735)))</f>
        <v>0</v>
      </c>
      <c r="BZ735" s="364">
        <f t="array" ref="BZ735">(MIN(IF($E$4:$BK$4=BZ$4,$E735:$BK735)))</f>
        <v>0</v>
      </c>
      <c r="CA735" s="364">
        <f t="array" ref="CA735">(MAX(IF($E$4:$BK$4=CA$4,$E735:$BK735)))</f>
        <v>0</v>
      </c>
      <c r="CB735" s="364">
        <f t="array" ref="CB735">(AVERAGE(IF($E$4:$BK$4=CB$4,$E735:$BK735)))</f>
        <v>0</v>
      </c>
      <c r="CC735" s="364">
        <f t="array" ref="CC735">(MIN(IF($E$4:$BK$4=CC$4,$E735:$BK735)))</f>
        <v>0</v>
      </c>
      <c r="CD735" s="364">
        <f t="array" ref="CD735">(MAX(IF($E$4:$BK$4=CD$4,$E735:$BK735)))</f>
        <v>0</v>
      </c>
      <c r="CE735" s="364">
        <f t="array" ref="CE735">(AVERAGE(IF($E$4:$BK$4=CE$4,$E735:$BK735)))</f>
        <v>0</v>
      </c>
      <c r="CF735" s="365">
        <f t="shared" si="438"/>
        <v>0</v>
      </c>
      <c r="CG735" s="365">
        <f t="shared" si="439"/>
        <v>0</v>
      </c>
      <c r="CH735" s="365">
        <f t="shared" si="440"/>
        <v>0</v>
      </c>
    </row>
    <row r="736" spans="1:86" ht="24">
      <c r="A736" s="21">
        <f t="shared" si="441"/>
        <v>54200</v>
      </c>
      <c r="B736" s="353" t="s">
        <v>140</v>
      </c>
      <c r="E736" s="83">
        <f>ALL!E175/E$716</f>
        <v>0</v>
      </c>
      <c r="F736" s="83">
        <f>ALL!F175/F$716</f>
        <v>0</v>
      </c>
      <c r="G736" s="83">
        <f>ALL!G175/G$716</f>
        <v>0</v>
      </c>
      <c r="H736" s="83">
        <f>ALL!H175/H$716</f>
        <v>0</v>
      </c>
      <c r="I736" s="83">
        <f>ALL!I175/I$716</f>
        <v>0</v>
      </c>
      <c r="J736" s="83">
        <f>ALL!J175/J$716</f>
        <v>0</v>
      </c>
      <c r="K736" s="83">
        <f>ALL!K175/K$716</f>
        <v>0</v>
      </c>
      <c r="L736" s="83">
        <f>ALL!L175/L$716</f>
        <v>0</v>
      </c>
      <c r="M736" s="83">
        <f>ALL!M175/M$716</f>
        <v>0</v>
      </c>
      <c r="N736" s="83">
        <f>ALL!N175/N$716</f>
        <v>0</v>
      </c>
      <c r="O736" s="83">
        <f>ALL!O175/O$716</f>
        <v>0</v>
      </c>
      <c r="P736" s="83">
        <f>ALL!P175/P$716</f>
        <v>0</v>
      </c>
      <c r="Q736" s="83">
        <f>ALL!Q175/Q$716</f>
        <v>0</v>
      </c>
      <c r="R736" s="83">
        <f>ALL!R175/R$716</f>
        <v>0</v>
      </c>
      <c r="S736" s="83">
        <f>ALL!S175/S$716</f>
        <v>0</v>
      </c>
      <c r="T736" s="83">
        <f>ALL!T175/T$716</f>
        <v>0</v>
      </c>
      <c r="U736" s="83">
        <f>ALL!U175/U$716</f>
        <v>0</v>
      </c>
      <c r="V736" s="83">
        <f>ALL!V175/V$716</f>
        <v>0</v>
      </c>
      <c r="W736" s="83">
        <f>ALL!W175/W$716</f>
        <v>0</v>
      </c>
      <c r="X736" s="83">
        <f>ALL!X175/X$716</f>
        <v>0</v>
      </c>
      <c r="Y736" s="83">
        <f>ALL!Y175/Y$716</f>
        <v>0</v>
      </c>
      <c r="Z736" s="83">
        <f>ALL!Z175/Z$716</f>
        <v>0</v>
      </c>
      <c r="AA736" s="83">
        <f>ALL!AA175/AA$716</f>
        <v>0</v>
      </c>
      <c r="AB736" s="83">
        <f>ALL!AB175/AB$716</f>
        <v>0</v>
      </c>
      <c r="AC736" s="83">
        <f>ALL!AC175/AC$716</f>
        <v>0</v>
      </c>
      <c r="AD736" s="83">
        <f>ALL!AD175/AD$716</f>
        <v>0</v>
      </c>
      <c r="AE736" s="83">
        <f>ALL!AE175/AE$716</f>
        <v>0</v>
      </c>
      <c r="AF736" s="83">
        <f>ALL!AF175/AF$716</f>
        <v>0</v>
      </c>
      <c r="AG736" s="83">
        <f>ALL!AG175/AG$716</f>
        <v>0</v>
      </c>
      <c r="AH736" s="83">
        <f>ALL!AH175/AH$716</f>
        <v>0</v>
      </c>
      <c r="AI736" s="83">
        <f>ALL!AI175/AI$716</f>
        <v>0</v>
      </c>
      <c r="AJ736" s="83">
        <f>ALL!AJ175/AJ$716</f>
        <v>0</v>
      </c>
      <c r="AK736" s="83">
        <f>ALL!AK175/AK$716</f>
        <v>0</v>
      </c>
      <c r="AL736" s="83">
        <f>ALL!AL175/AL$716</f>
        <v>0</v>
      </c>
      <c r="AM736" s="83">
        <f>ALL!AM175/AM$716</f>
        <v>0</v>
      </c>
      <c r="AN736" s="83">
        <f>ALL!AN175/AN$716</f>
        <v>0</v>
      </c>
      <c r="AO736" s="83">
        <f>ALL!AO175/AO$716</f>
        <v>0</v>
      </c>
      <c r="AP736" s="83">
        <f>ALL!AP175/AP$716</f>
        <v>0</v>
      </c>
      <c r="AQ736" s="83">
        <f>ALL!AQ175/AQ$716</f>
        <v>0</v>
      </c>
      <c r="AR736" s="83">
        <f>ALL!AR175/AR$716</f>
        <v>0</v>
      </c>
      <c r="AS736" s="83">
        <f>ALL!AS175/AS$716</f>
        <v>0</v>
      </c>
      <c r="AT736" s="83">
        <f>ALL!AT175/AT$716</f>
        <v>0</v>
      </c>
      <c r="AU736" s="83">
        <f>ALL!AU175/AU$716</f>
        <v>0</v>
      </c>
      <c r="AV736" s="83">
        <f>ALL!AV175/AV$716</f>
        <v>0</v>
      </c>
      <c r="AW736" s="83">
        <f>ALL!AW175/AW$716</f>
        <v>0</v>
      </c>
      <c r="AX736" s="83">
        <f>ALL!AX175/AX$716</f>
        <v>0</v>
      </c>
      <c r="AY736" s="83">
        <f>ALL!AY175/AY$716</f>
        <v>0</v>
      </c>
      <c r="AZ736" s="83">
        <f>ALL!AZ175/AZ$716</f>
        <v>0</v>
      </c>
      <c r="BA736" s="83">
        <f>ALL!BA175/BA$716</f>
        <v>0</v>
      </c>
      <c r="BB736" s="83">
        <f>ALL!BB175/BB$716</f>
        <v>0</v>
      </c>
      <c r="BC736" s="83">
        <f>ALL!BC175/BC$716</f>
        <v>0</v>
      </c>
      <c r="BD736" s="83">
        <f>ALL!BD175/BD$716</f>
        <v>0</v>
      </c>
      <c r="BE736" s="83">
        <f>ALL!BE175/BE$716</f>
        <v>0</v>
      </c>
      <c r="BF736" s="83">
        <f>ALL!BF175/BF$716</f>
        <v>0</v>
      </c>
      <c r="BG736" s="83">
        <f>ALL!BG175/BG$716</f>
        <v>0</v>
      </c>
      <c r="BH736" s="83">
        <f>ALL!BH175/BH$716</f>
        <v>0</v>
      </c>
      <c r="BI736" s="83">
        <f>ALL!BI175/BI$716</f>
        <v>0</v>
      </c>
      <c r="BJ736" s="83">
        <f>ALL!BJ175/BJ$716</f>
        <v>0</v>
      </c>
      <c r="BK736" s="83">
        <f>ALL!BK175/BK$716</f>
        <v>0</v>
      </c>
      <c r="BL736" s="24">
        <f t="shared" si="437"/>
        <v>0</v>
      </c>
      <c r="BN736" s="364">
        <f t="array" ref="BN736">(MIN(IF($E$4:$BK$4=BN$4,$E736:$BK736)))</f>
        <v>0</v>
      </c>
      <c r="BO736" s="364">
        <f t="array" ref="BO736">(MAX(IF($E$4:$BK$4=BO$4,$E736:$BK736)))</f>
        <v>0</v>
      </c>
      <c r="BP736" s="364">
        <f t="array" ref="BP736">(AVERAGE(IF($E$4:$BK$4=BP$4,$E736:$BK736)))</f>
        <v>0</v>
      </c>
      <c r="BQ736" s="364">
        <f t="array" ref="BQ736">(MIN(IF($E$4:$BK$4=BQ$4,$E736:$BK736)))</f>
        <v>0</v>
      </c>
      <c r="BR736" s="364">
        <f t="array" ref="BR736">(MAX(IF($E$4:$BK$4=BR$4,$E736:$BK736)))</f>
        <v>0</v>
      </c>
      <c r="BS736" s="364">
        <f t="array" ref="BS736">(AVERAGE(IF($E$4:$BK$4=BS$4,$E736:$BK736)))</f>
        <v>0</v>
      </c>
      <c r="BT736" s="364">
        <f t="array" ref="BT736">(MIN(IF($E$4:$BK$4=BT$4,$E736:$BK736)))</f>
        <v>0</v>
      </c>
      <c r="BU736" s="364">
        <f t="array" ref="BU736">(MAX(IF($E$4:$BK$4=BU$4,$E736:$BK736)))</f>
        <v>0</v>
      </c>
      <c r="BV736" s="364">
        <f t="array" ref="BV736">(AVERAGE(IF($E$4:$BK$4=BV$4,$E736:$BK736)))</f>
        <v>0</v>
      </c>
      <c r="BW736" s="364">
        <f t="array" ref="BW736">(MIN(IF($E$4:$BK$4=BW$4,$E736:$BK736)))</f>
        <v>0</v>
      </c>
      <c r="BX736" s="364">
        <f t="array" ref="BX736">(MAX(IF($E$4:$BK$4=BX$4,$E736:$BK736)))</f>
        <v>0</v>
      </c>
      <c r="BY736" s="364">
        <f t="array" ref="BY736">(AVERAGE(IF($E$4:$BK$4=BY$4,$E736:$BK736)))</f>
        <v>0</v>
      </c>
      <c r="BZ736" s="364">
        <f t="array" ref="BZ736">(MIN(IF($E$4:$BK$4=BZ$4,$E736:$BK736)))</f>
        <v>0</v>
      </c>
      <c r="CA736" s="364">
        <f t="array" ref="CA736">(MAX(IF($E$4:$BK$4=CA$4,$E736:$BK736)))</f>
        <v>0</v>
      </c>
      <c r="CB736" s="364">
        <f t="array" ref="CB736">(AVERAGE(IF($E$4:$BK$4=CB$4,$E736:$BK736)))</f>
        <v>0</v>
      </c>
      <c r="CC736" s="364">
        <f t="array" ref="CC736">(MIN(IF($E$4:$BK$4=CC$4,$E736:$BK736)))</f>
        <v>0</v>
      </c>
      <c r="CD736" s="364">
        <f t="array" ref="CD736">(MAX(IF($E$4:$BK$4=CD$4,$E736:$BK736)))</f>
        <v>0</v>
      </c>
      <c r="CE736" s="364">
        <f t="array" ref="CE736">(AVERAGE(IF($E$4:$BK$4=CE$4,$E736:$BK736)))</f>
        <v>0</v>
      </c>
      <c r="CF736" s="365">
        <f t="shared" si="438"/>
        <v>0</v>
      </c>
      <c r="CG736" s="365">
        <f t="shared" si="439"/>
        <v>0</v>
      </c>
      <c r="CH736" s="365">
        <f t="shared" si="440"/>
        <v>0</v>
      </c>
    </row>
    <row r="737" spans="1:86" ht="24">
      <c r="A737" s="21">
        <f t="shared" si="441"/>
        <v>54300</v>
      </c>
      <c r="B737" s="353" t="s">
        <v>141</v>
      </c>
      <c r="E737" s="83">
        <f>ALL!E176/E$716</f>
        <v>0</v>
      </c>
      <c r="F737" s="83">
        <f>ALL!F176/F$716</f>
        <v>0</v>
      </c>
      <c r="G737" s="83">
        <f>ALL!G176/G$716</f>
        <v>0</v>
      </c>
      <c r="H737" s="83">
        <f>ALL!H176/H$716</f>
        <v>0</v>
      </c>
      <c r="I737" s="83">
        <f>ALL!I176/I$716</f>
        <v>0</v>
      </c>
      <c r="J737" s="83">
        <f>ALL!J176/J$716</f>
        <v>0</v>
      </c>
      <c r="K737" s="83">
        <f>ALL!K176/K$716</f>
        <v>0</v>
      </c>
      <c r="L737" s="83">
        <f>ALL!L176/L$716</f>
        <v>0</v>
      </c>
      <c r="M737" s="83">
        <f>ALL!M176/M$716</f>
        <v>0.19832657114181754</v>
      </c>
      <c r="N737" s="83">
        <f>ALL!N176/N$716</f>
        <v>0</v>
      </c>
      <c r="O737" s="83">
        <f>ALL!O176/O$716</f>
        <v>1.4938856763402713E-2</v>
      </c>
      <c r="P737" s="83">
        <f>ALL!P176/P$716</f>
        <v>0</v>
      </c>
      <c r="Q737" s="83">
        <f>ALL!Q176/Q$716</f>
        <v>0</v>
      </c>
      <c r="R737" s="83">
        <f>ALL!R176/R$716</f>
        <v>0</v>
      </c>
      <c r="S737" s="83">
        <f>ALL!S176/S$716</f>
        <v>5.2205395480440873E-3</v>
      </c>
      <c r="T737" s="83">
        <f>ALL!T176/T$716</f>
        <v>0</v>
      </c>
      <c r="U737" s="83">
        <f>ALL!U176/U$716</f>
        <v>0</v>
      </c>
      <c r="V737" s="83">
        <f>ALL!V176/V$716</f>
        <v>0</v>
      </c>
      <c r="W737" s="83">
        <f>ALL!W176/W$716</f>
        <v>0</v>
      </c>
      <c r="X737" s="83">
        <f>ALL!X176/X$716</f>
        <v>0</v>
      </c>
      <c r="Y737" s="83">
        <f>ALL!Y176/Y$716</f>
        <v>0</v>
      </c>
      <c r="Z737" s="83">
        <f>ALL!Z176/Z$716</f>
        <v>0</v>
      </c>
      <c r="AA737" s="83">
        <f>ALL!AA176/AA$716</f>
        <v>0</v>
      </c>
      <c r="AB737" s="83">
        <f>ALL!AB176/AB$716</f>
        <v>0</v>
      </c>
      <c r="AC737" s="83">
        <f>ALL!AC176/AC$716</f>
        <v>0</v>
      </c>
      <c r="AD737" s="83">
        <f>ALL!AD176/AD$716</f>
        <v>0</v>
      </c>
      <c r="AE737" s="83">
        <f>ALL!AE176/AE$716</f>
        <v>0</v>
      </c>
      <c r="AF737" s="83">
        <f>ALL!AF176/AF$716</f>
        <v>0</v>
      </c>
      <c r="AG737" s="83">
        <f>ALL!AG176/AG$716</f>
        <v>0</v>
      </c>
      <c r="AH737" s="83">
        <f>ALL!AH176/AH$716</f>
        <v>0</v>
      </c>
      <c r="AI737" s="83">
        <f>ALL!AI176/AI$716</f>
        <v>0</v>
      </c>
      <c r="AJ737" s="83">
        <f>ALL!AJ176/AJ$716</f>
        <v>0</v>
      </c>
      <c r="AK737" s="83">
        <f>ALL!AK176/AK$716</f>
        <v>0</v>
      </c>
      <c r="AL737" s="83">
        <f>ALL!AL176/AL$716</f>
        <v>0</v>
      </c>
      <c r="AM737" s="83">
        <f>ALL!AM176/AM$716</f>
        <v>0</v>
      </c>
      <c r="AN737" s="83">
        <f>ALL!AN176/AN$716</f>
        <v>0</v>
      </c>
      <c r="AO737" s="83">
        <f>ALL!AO176/AO$716</f>
        <v>0</v>
      </c>
      <c r="AP737" s="83">
        <f>ALL!AP176/AP$716</f>
        <v>0</v>
      </c>
      <c r="AQ737" s="83">
        <f>ALL!AQ176/AQ$716</f>
        <v>0</v>
      </c>
      <c r="AR737" s="83">
        <f>ALL!AR176/AR$716</f>
        <v>0</v>
      </c>
      <c r="AS737" s="83">
        <f>ALL!AS176/AS$716</f>
        <v>0</v>
      </c>
      <c r="AT737" s="83">
        <f>ALL!AT176/AT$716</f>
        <v>0</v>
      </c>
      <c r="AU737" s="83">
        <f>ALL!AU176/AU$716</f>
        <v>0</v>
      </c>
      <c r="AV737" s="83">
        <f>ALL!AV176/AV$716</f>
        <v>0</v>
      </c>
      <c r="AW737" s="83">
        <f>ALL!AW176/AW$716</f>
        <v>0</v>
      </c>
      <c r="AX737" s="83">
        <f>ALL!AX176/AX$716</f>
        <v>0</v>
      </c>
      <c r="AY737" s="83">
        <f>ALL!AY176/AY$716</f>
        <v>0</v>
      </c>
      <c r="AZ737" s="83">
        <f>ALL!AZ176/AZ$716</f>
        <v>0</v>
      </c>
      <c r="BA737" s="83">
        <f>ALL!BA176/BA$716</f>
        <v>0</v>
      </c>
      <c r="BB737" s="83">
        <f>ALL!BB176/BB$716</f>
        <v>0</v>
      </c>
      <c r="BC737" s="83">
        <f>ALL!BC176/BC$716</f>
        <v>0</v>
      </c>
      <c r="BD737" s="83">
        <f>ALL!BD176/BD$716</f>
        <v>0</v>
      </c>
      <c r="BE737" s="83">
        <f>ALL!BE176/BE$716</f>
        <v>0</v>
      </c>
      <c r="BF737" s="83">
        <f>ALL!BF176/BF$716</f>
        <v>0</v>
      </c>
      <c r="BG737" s="83">
        <f>ALL!BG176/BG$716</f>
        <v>0</v>
      </c>
      <c r="BH737" s="83">
        <f>ALL!BH176/BH$716</f>
        <v>0</v>
      </c>
      <c r="BI737" s="83">
        <f>ALL!BI176/BI$716</f>
        <v>0</v>
      </c>
      <c r="BJ737" s="83">
        <f>ALL!BJ176/BJ$716</f>
        <v>0</v>
      </c>
      <c r="BK737" s="83">
        <f>ALL!BK176/BK$716</f>
        <v>0</v>
      </c>
      <c r="BL737" s="24">
        <f t="shared" si="437"/>
        <v>0.21848596745326432</v>
      </c>
      <c r="BN737" s="364">
        <f t="array" ref="BN737">(MIN(IF($E$4:$BK$4=BN$4,$E737:$BK737)))</f>
        <v>0</v>
      </c>
      <c r="BO737" s="364">
        <f t="array" ref="BO737">(MAX(IF($E$4:$BK$4=BO$4,$E737:$BK737)))</f>
        <v>0</v>
      </c>
      <c r="BP737" s="364">
        <f t="array" ref="BP737">(AVERAGE(IF($E$4:$BK$4=BP$4,$E737:$BK737)))</f>
        <v>0</v>
      </c>
      <c r="BQ737" s="364">
        <f t="array" ref="BQ737">(MIN(IF($E$4:$BK$4=BQ$4,$E737:$BK737)))</f>
        <v>0</v>
      </c>
      <c r="BR737" s="364">
        <f t="array" ref="BR737">(MAX(IF($E$4:$BK$4=BR$4,$E737:$BK737)))</f>
        <v>0</v>
      </c>
      <c r="BS737" s="364">
        <f t="array" ref="BS737">(AVERAGE(IF($E$4:$BK$4=BS$4,$E737:$BK737)))</f>
        <v>0</v>
      </c>
      <c r="BT737" s="364">
        <f t="array" ref="BT737">(MIN(IF($E$4:$BK$4=BT$4,$E737:$BK737)))</f>
        <v>0</v>
      </c>
      <c r="BU737" s="364">
        <f t="array" ref="BU737">(MAX(IF($E$4:$BK$4=BU$4,$E737:$BK737)))</f>
        <v>0</v>
      </c>
      <c r="BV737" s="364">
        <f t="array" ref="BV737">(AVERAGE(IF($E$4:$BK$4=BV$4,$E737:$BK737)))</f>
        <v>0</v>
      </c>
      <c r="BW737" s="364">
        <f t="array" ref="BW737">(MIN(IF($E$4:$BK$4=BW$4,$E737:$BK737)))</f>
        <v>0</v>
      </c>
      <c r="BX737" s="364">
        <f t="array" ref="BX737">(MAX(IF($E$4:$BK$4=BX$4,$E737:$BK737)))</f>
        <v>0.19832657114181754</v>
      </c>
      <c r="BY737" s="364">
        <f t="array" ref="BY737">(AVERAGE(IF($E$4:$BK$4=BY$4,$E737:$BK737)))</f>
        <v>1.0404093688250682E-2</v>
      </c>
      <c r="BZ737" s="364">
        <f t="array" ref="BZ737">(MIN(IF($E$4:$BK$4=BZ$4,$E737:$BK737)))</f>
        <v>0</v>
      </c>
      <c r="CA737" s="364">
        <f t="array" ref="CA737">(MAX(IF($E$4:$BK$4=CA$4,$E737:$BK737)))</f>
        <v>0</v>
      </c>
      <c r="CB737" s="364">
        <f t="array" ref="CB737">(AVERAGE(IF($E$4:$BK$4=CB$4,$E737:$BK737)))</f>
        <v>0</v>
      </c>
      <c r="CC737" s="364">
        <f t="array" ref="CC737">(MIN(IF($E$4:$BK$4=CC$4,$E737:$BK737)))</f>
        <v>0</v>
      </c>
      <c r="CD737" s="364">
        <f t="array" ref="CD737">(MAX(IF($E$4:$BK$4=CD$4,$E737:$BK737)))</f>
        <v>0</v>
      </c>
      <c r="CE737" s="364">
        <f t="array" ref="CE737">(AVERAGE(IF($E$4:$BK$4=CE$4,$E737:$BK737)))</f>
        <v>0</v>
      </c>
      <c r="CF737" s="365">
        <f t="shared" si="438"/>
        <v>0</v>
      </c>
      <c r="CG737" s="365">
        <f t="shared" si="439"/>
        <v>0.2</v>
      </c>
      <c r="CH737" s="365">
        <f t="shared" si="440"/>
        <v>3.7031519907332936E-3</v>
      </c>
    </row>
    <row r="738" spans="1:86" ht="12.75">
      <c r="A738" s="21">
        <f t="shared" si="441"/>
        <v>54400</v>
      </c>
      <c r="B738" s="353" t="s">
        <v>142</v>
      </c>
      <c r="E738" s="83">
        <f>ALL!E177/E$716</f>
        <v>0</v>
      </c>
      <c r="F738" s="83">
        <f>ALL!F177/F$716</f>
        <v>0</v>
      </c>
      <c r="G738" s="83">
        <f>ALL!G177/G$716</f>
        <v>0</v>
      </c>
      <c r="H738" s="83">
        <f>ALL!H177/H$716</f>
        <v>0</v>
      </c>
      <c r="I738" s="83">
        <f>ALL!I177/I$716</f>
        <v>0</v>
      </c>
      <c r="J738" s="83">
        <f>ALL!J177/J$716</f>
        <v>0</v>
      </c>
      <c r="K738" s="83">
        <f>ALL!K177/K$716</f>
        <v>0</v>
      </c>
      <c r="L738" s="83">
        <f>ALL!L177/L$716</f>
        <v>0</v>
      </c>
      <c r="M738" s="83">
        <f>ALL!M177/M$716</f>
        <v>0</v>
      </c>
      <c r="N738" s="83">
        <f>ALL!N177/N$716</f>
        <v>0</v>
      </c>
      <c r="O738" s="83">
        <f>ALL!O177/O$716</f>
        <v>0</v>
      </c>
      <c r="P738" s="83">
        <f>ALL!P177/P$716</f>
        <v>0</v>
      </c>
      <c r="Q738" s="83">
        <f>ALL!Q177/Q$716</f>
        <v>0</v>
      </c>
      <c r="R738" s="83">
        <f>ALL!R177/R$716</f>
        <v>0</v>
      </c>
      <c r="S738" s="83">
        <f>ALL!S177/S$716</f>
        <v>0</v>
      </c>
      <c r="T738" s="83">
        <f>ALL!T177/T$716</f>
        <v>0</v>
      </c>
      <c r="U738" s="83">
        <f>ALL!U177/U$716</f>
        <v>0</v>
      </c>
      <c r="V738" s="83">
        <f>ALL!V177/V$716</f>
        <v>0</v>
      </c>
      <c r="W738" s="83">
        <f>ALL!W177/W$716</f>
        <v>0</v>
      </c>
      <c r="X738" s="83">
        <f>ALL!X177/X$716</f>
        <v>0</v>
      </c>
      <c r="Y738" s="83">
        <f>ALL!Y177/Y$716</f>
        <v>0</v>
      </c>
      <c r="Z738" s="83">
        <f>ALL!Z177/Z$716</f>
        <v>0</v>
      </c>
      <c r="AA738" s="83">
        <f>ALL!AA177/AA$716</f>
        <v>0</v>
      </c>
      <c r="AB738" s="83">
        <f>ALL!AB177/AB$716</f>
        <v>0</v>
      </c>
      <c r="AC738" s="83">
        <f>ALL!AC177/AC$716</f>
        <v>0</v>
      </c>
      <c r="AD738" s="83">
        <f>ALL!AD177/AD$716</f>
        <v>0</v>
      </c>
      <c r="AE738" s="83">
        <f>ALL!AE177/AE$716</f>
        <v>0</v>
      </c>
      <c r="AF738" s="83">
        <f>ALL!AF177/AF$716</f>
        <v>0</v>
      </c>
      <c r="AG738" s="83">
        <f>ALL!AG177/AG$716</f>
        <v>0</v>
      </c>
      <c r="AH738" s="83">
        <f>ALL!AH177/AH$716</f>
        <v>0</v>
      </c>
      <c r="AI738" s="83">
        <f>ALL!AI177/AI$716</f>
        <v>0</v>
      </c>
      <c r="AJ738" s="83">
        <f>ALL!AJ177/AJ$716</f>
        <v>0</v>
      </c>
      <c r="AK738" s="83">
        <f>ALL!AK177/AK$716</f>
        <v>0</v>
      </c>
      <c r="AL738" s="83">
        <f>ALL!AL177/AL$716</f>
        <v>0</v>
      </c>
      <c r="AM738" s="83">
        <f>ALL!AM177/AM$716</f>
        <v>0</v>
      </c>
      <c r="AN738" s="83">
        <f>ALL!AN177/AN$716</f>
        <v>0</v>
      </c>
      <c r="AO738" s="83">
        <f>ALL!AO177/AO$716</f>
        <v>0</v>
      </c>
      <c r="AP738" s="83">
        <f>ALL!AP177/AP$716</f>
        <v>0</v>
      </c>
      <c r="AQ738" s="83">
        <f>ALL!AQ177/AQ$716</f>
        <v>0</v>
      </c>
      <c r="AR738" s="83">
        <f>ALL!AR177/AR$716</f>
        <v>0</v>
      </c>
      <c r="AS738" s="83">
        <f>ALL!AS177/AS$716</f>
        <v>0</v>
      </c>
      <c r="AT738" s="83">
        <f>ALL!AT177/AT$716</f>
        <v>0</v>
      </c>
      <c r="AU738" s="83">
        <f>ALL!AU177/AU$716</f>
        <v>0</v>
      </c>
      <c r="AV738" s="83">
        <f>ALL!AV177/AV$716</f>
        <v>0</v>
      </c>
      <c r="AW738" s="83">
        <f>ALL!AW177/AW$716</f>
        <v>0</v>
      </c>
      <c r="AX738" s="83">
        <f>ALL!AX177/AX$716</f>
        <v>0</v>
      </c>
      <c r="AY738" s="83">
        <f>ALL!AY177/AY$716</f>
        <v>0</v>
      </c>
      <c r="AZ738" s="83">
        <f>ALL!AZ177/AZ$716</f>
        <v>0</v>
      </c>
      <c r="BA738" s="83">
        <f>ALL!BA177/BA$716</f>
        <v>0</v>
      </c>
      <c r="BB738" s="83">
        <f>ALL!BB177/BB$716</f>
        <v>0</v>
      </c>
      <c r="BC738" s="83">
        <f>ALL!BC177/BC$716</f>
        <v>0</v>
      </c>
      <c r="BD738" s="83">
        <f>ALL!BD177/BD$716</f>
        <v>0</v>
      </c>
      <c r="BE738" s="83">
        <f>ALL!BE177/BE$716</f>
        <v>0</v>
      </c>
      <c r="BF738" s="83">
        <f>ALL!BF177/BF$716</f>
        <v>0</v>
      </c>
      <c r="BG738" s="83">
        <f>ALL!BG177/BG$716</f>
        <v>0</v>
      </c>
      <c r="BH738" s="83">
        <f>ALL!BH177/BH$716</f>
        <v>0</v>
      </c>
      <c r="BI738" s="83">
        <f>ALL!BI177/BI$716</f>
        <v>0</v>
      </c>
      <c r="BJ738" s="83">
        <f>ALL!BJ177/BJ$716</f>
        <v>0</v>
      </c>
      <c r="BK738" s="83">
        <f>ALL!BK177/BK$716</f>
        <v>0</v>
      </c>
      <c r="BL738" s="24">
        <f t="shared" si="437"/>
        <v>0</v>
      </c>
      <c r="BN738" s="364">
        <f t="array" ref="BN738">(MIN(IF($E$4:$BK$4=BN$4,$E738:$BK738)))</f>
        <v>0</v>
      </c>
      <c r="BO738" s="364">
        <f t="array" ref="BO738">(MAX(IF($E$4:$BK$4=BO$4,$E738:$BK738)))</f>
        <v>0</v>
      </c>
      <c r="BP738" s="364">
        <f t="array" ref="BP738">(AVERAGE(IF($E$4:$BK$4=BP$4,$E738:$BK738)))</f>
        <v>0</v>
      </c>
      <c r="BQ738" s="364">
        <f t="array" ref="BQ738">(MIN(IF($E$4:$BK$4=BQ$4,$E738:$BK738)))</f>
        <v>0</v>
      </c>
      <c r="BR738" s="364">
        <f t="array" ref="BR738">(MAX(IF($E$4:$BK$4=BR$4,$E738:$BK738)))</f>
        <v>0</v>
      </c>
      <c r="BS738" s="364">
        <f t="array" ref="BS738">(AVERAGE(IF($E$4:$BK$4=BS$4,$E738:$BK738)))</f>
        <v>0</v>
      </c>
      <c r="BT738" s="364">
        <f t="array" ref="BT738">(MIN(IF($E$4:$BK$4=BT$4,$E738:$BK738)))</f>
        <v>0</v>
      </c>
      <c r="BU738" s="364">
        <f t="array" ref="BU738">(MAX(IF($E$4:$BK$4=BU$4,$E738:$BK738)))</f>
        <v>0</v>
      </c>
      <c r="BV738" s="364">
        <f t="array" ref="BV738">(AVERAGE(IF($E$4:$BK$4=BV$4,$E738:$BK738)))</f>
        <v>0</v>
      </c>
      <c r="BW738" s="364">
        <f t="array" ref="BW738">(MIN(IF($E$4:$BK$4=BW$4,$E738:$BK738)))</f>
        <v>0</v>
      </c>
      <c r="BX738" s="364">
        <f t="array" ref="BX738">(MAX(IF($E$4:$BK$4=BX$4,$E738:$BK738)))</f>
        <v>0</v>
      </c>
      <c r="BY738" s="364">
        <f t="array" ref="BY738">(AVERAGE(IF($E$4:$BK$4=BY$4,$E738:$BK738)))</f>
        <v>0</v>
      </c>
      <c r="BZ738" s="364">
        <f t="array" ref="BZ738">(MIN(IF($E$4:$BK$4=BZ$4,$E738:$BK738)))</f>
        <v>0</v>
      </c>
      <c r="CA738" s="364">
        <f t="array" ref="CA738">(MAX(IF($E$4:$BK$4=CA$4,$E738:$BK738)))</f>
        <v>0</v>
      </c>
      <c r="CB738" s="364">
        <f t="array" ref="CB738">(AVERAGE(IF($E$4:$BK$4=CB$4,$E738:$BK738)))</f>
        <v>0</v>
      </c>
      <c r="CC738" s="364">
        <f t="array" ref="CC738">(MIN(IF($E$4:$BK$4=CC$4,$E738:$BK738)))</f>
        <v>0</v>
      </c>
      <c r="CD738" s="364">
        <f t="array" ref="CD738">(MAX(IF($E$4:$BK$4=CD$4,$E738:$BK738)))</f>
        <v>0</v>
      </c>
      <c r="CE738" s="364">
        <f t="array" ref="CE738">(AVERAGE(IF($E$4:$BK$4=CE$4,$E738:$BK738)))</f>
        <v>0</v>
      </c>
      <c r="CF738" s="365">
        <f t="shared" si="438"/>
        <v>0</v>
      </c>
      <c r="CG738" s="365">
        <f t="shared" si="439"/>
        <v>0</v>
      </c>
      <c r="CH738" s="365">
        <f t="shared" si="440"/>
        <v>0</v>
      </c>
    </row>
    <row r="739" spans="1:86" ht="12.75">
      <c r="A739" s="21">
        <f t="shared" si="441"/>
        <v>54500</v>
      </c>
      <c r="B739" s="353" t="s">
        <v>143</v>
      </c>
      <c r="E739" s="83">
        <f>ALL!E178/E$716</f>
        <v>0</v>
      </c>
      <c r="F739" s="83">
        <f>ALL!F178/F$716</f>
        <v>0</v>
      </c>
      <c r="G739" s="83">
        <f>ALL!G178/G$716</f>
        <v>0</v>
      </c>
      <c r="H739" s="83">
        <f>ALL!H178/H$716</f>
        <v>0.38427150481700834</v>
      </c>
      <c r="I739" s="83">
        <f>ALL!I178/I$716</f>
        <v>0</v>
      </c>
      <c r="J739" s="83">
        <f>ALL!J178/J$716</f>
        <v>0</v>
      </c>
      <c r="K739" s="83">
        <f>ALL!K178/K$716</f>
        <v>0</v>
      </c>
      <c r="L739" s="83">
        <f>ALL!L178/L$716</f>
        <v>4.3495205075978816E-2</v>
      </c>
      <c r="M739" s="83">
        <f>ALL!M178/M$716</f>
        <v>0.32242806903577204</v>
      </c>
      <c r="N739" s="83">
        <f>ALL!N178/N$716</f>
        <v>0</v>
      </c>
      <c r="O739" s="83">
        <f>ALL!O178/O$716</f>
        <v>6.9433653810964543E-2</v>
      </c>
      <c r="P739" s="83">
        <f>ALL!P178/P$716</f>
        <v>0</v>
      </c>
      <c r="Q739" s="83">
        <f>ALL!Q178/Q$716</f>
        <v>0</v>
      </c>
      <c r="R739" s="83">
        <f>ALL!R178/R$716</f>
        <v>0</v>
      </c>
      <c r="S739" s="83">
        <f>ALL!S178/S$716</f>
        <v>0</v>
      </c>
      <c r="T739" s="83">
        <f>ALL!T178/T$716</f>
        <v>0</v>
      </c>
      <c r="U739" s="83">
        <f>ALL!U178/U$716</f>
        <v>0</v>
      </c>
      <c r="V739" s="83">
        <f>ALL!V178/V$716</f>
        <v>0</v>
      </c>
      <c r="W739" s="83">
        <f>ALL!W178/W$716</f>
        <v>0</v>
      </c>
      <c r="X739" s="83">
        <f>ALL!X178/X$716</f>
        <v>0</v>
      </c>
      <c r="Y739" s="83">
        <f>ALL!Y178/Y$716</f>
        <v>0</v>
      </c>
      <c r="Z739" s="83">
        <f>ALL!Z178/Z$716</f>
        <v>0</v>
      </c>
      <c r="AA739" s="83">
        <f>ALL!AA178/AA$716</f>
        <v>1.2320546123520419E-3</v>
      </c>
      <c r="AB739" s="83">
        <f>ALL!AB178/AB$716</f>
        <v>0</v>
      </c>
      <c r="AC739" s="83">
        <f>ALL!AC178/AC$716</f>
        <v>0</v>
      </c>
      <c r="AD739" s="83">
        <f>ALL!AD178/AD$716</f>
        <v>0</v>
      </c>
      <c r="AE739" s="83">
        <f>ALL!AE178/AE$716</f>
        <v>0</v>
      </c>
      <c r="AF739" s="83">
        <f>ALL!AF178/AF$716</f>
        <v>0</v>
      </c>
      <c r="AG739" s="83">
        <f>ALL!AG178/AG$716</f>
        <v>0</v>
      </c>
      <c r="AH739" s="83">
        <f>ALL!AH178/AH$716</f>
        <v>0</v>
      </c>
      <c r="AI739" s="83">
        <f>ALL!AI178/AI$716</f>
        <v>0</v>
      </c>
      <c r="AJ739" s="83">
        <f>ALL!AJ178/AJ$716</f>
        <v>0</v>
      </c>
      <c r="AK739" s="83">
        <f>ALL!AK178/AK$716</f>
        <v>0</v>
      </c>
      <c r="AL739" s="83">
        <f>ALL!AL178/AL$716</f>
        <v>0</v>
      </c>
      <c r="AM739" s="83">
        <f>ALL!AM178/AM$716</f>
        <v>0</v>
      </c>
      <c r="AN739" s="83">
        <f>ALL!AN178/AN$716</f>
        <v>0</v>
      </c>
      <c r="AO739" s="83">
        <f>ALL!AO178/AO$716</f>
        <v>5.970281132192062E-3</v>
      </c>
      <c r="AP739" s="83">
        <f>ALL!AP178/AP$716</f>
        <v>0</v>
      </c>
      <c r="AQ739" s="83">
        <f>ALL!AQ178/AQ$716</f>
        <v>0</v>
      </c>
      <c r="AR739" s="83">
        <f>ALL!AR178/AR$716</f>
        <v>0</v>
      </c>
      <c r="AS739" s="83">
        <f>ALL!AS178/AS$716</f>
        <v>0</v>
      </c>
      <c r="AT739" s="83">
        <f>ALL!AT178/AT$716</f>
        <v>0</v>
      </c>
      <c r="AU739" s="83">
        <f>ALL!AU178/AU$716</f>
        <v>0</v>
      </c>
      <c r="AV739" s="83">
        <f>ALL!AV178/AV$716</f>
        <v>0</v>
      </c>
      <c r="AW739" s="83">
        <f>ALL!AW178/AW$716</f>
        <v>0</v>
      </c>
      <c r="AX739" s="83">
        <f>ALL!AX178/AX$716</f>
        <v>0</v>
      </c>
      <c r="AY739" s="83">
        <f>ALL!AY178/AY$716</f>
        <v>0</v>
      </c>
      <c r="AZ739" s="83">
        <f>ALL!AZ178/AZ$716</f>
        <v>0</v>
      </c>
      <c r="BA739" s="83">
        <f>ALL!BA178/BA$716</f>
        <v>0</v>
      </c>
      <c r="BB739" s="83">
        <f>ALL!BB178/BB$716</f>
        <v>0.14359273942748169</v>
      </c>
      <c r="BC739" s="83">
        <f>ALL!BC178/BC$716</f>
        <v>0</v>
      </c>
      <c r="BD739" s="83">
        <f>ALL!BD178/BD$716</f>
        <v>0</v>
      </c>
      <c r="BE739" s="83">
        <f>ALL!BE178/BE$716</f>
        <v>0</v>
      </c>
      <c r="BF739" s="83">
        <f>ALL!BF178/BF$716</f>
        <v>0</v>
      </c>
      <c r="BG739" s="83">
        <f>ALL!BG178/BG$716</f>
        <v>0</v>
      </c>
      <c r="BH739" s="83">
        <f>ALL!BH178/BH$716</f>
        <v>0</v>
      </c>
      <c r="BI739" s="83">
        <f>ALL!BI178/BI$716</f>
        <v>0</v>
      </c>
      <c r="BJ739" s="83">
        <f>ALL!BJ178/BJ$716</f>
        <v>3.4427842497895447E-2</v>
      </c>
      <c r="BK739" s="83">
        <f>ALL!BK178/BK$716</f>
        <v>1.0474511486616475E-2</v>
      </c>
      <c r="BL739" s="24">
        <f t="shared" si="437"/>
        <v>1.0153258618962615</v>
      </c>
      <c r="BN739" s="364">
        <f t="array" ref="BN739">(MIN(IF($E$4:$BK$4=BN$4,$E739:$BK739)))</f>
        <v>0</v>
      </c>
      <c r="BO739" s="364">
        <f t="array" ref="BO739">(MAX(IF($E$4:$BK$4=BO$4,$E739:$BK739)))</f>
        <v>0.14359273942748169</v>
      </c>
      <c r="BP739" s="364">
        <f t="array" ref="BP739">(AVERAGE(IF($E$4:$BK$4=BP$4,$E739:$BK739)))</f>
        <v>7.8717379241933557E-3</v>
      </c>
      <c r="BQ739" s="364">
        <f t="array" ref="BQ739">(MIN(IF($E$4:$BK$4=BQ$4,$E739:$BK739)))</f>
        <v>0</v>
      </c>
      <c r="BR739" s="364">
        <f t="array" ref="BR739">(MAX(IF($E$4:$BK$4=BR$4,$E739:$BK739)))</f>
        <v>3.4427842497895447E-2</v>
      </c>
      <c r="BS739" s="364">
        <f t="array" ref="BS739">(AVERAGE(IF($E$4:$BK$4=BS$4,$E739:$BK739)))</f>
        <v>1.1225588496127981E-2</v>
      </c>
      <c r="BT739" s="364">
        <f t="array" ref="BT739">(MIN(IF($E$4:$BK$4=BT$4,$E739:$BK739)))</f>
        <v>0</v>
      </c>
      <c r="BU739" s="364">
        <f t="array" ref="BU739">(MAX(IF($E$4:$BK$4=BU$4,$E739:$BK739)))</f>
        <v>0</v>
      </c>
      <c r="BV739" s="364">
        <f t="array" ref="BV739">(AVERAGE(IF($E$4:$BK$4=BV$4,$E739:$BK739)))</f>
        <v>0</v>
      </c>
      <c r="BW739" s="364">
        <f t="array" ref="BW739">(MIN(IF($E$4:$BK$4=BW$4,$E739:$BK739)))</f>
        <v>0</v>
      </c>
      <c r="BX739" s="364">
        <f t="array" ref="BX739">(MAX(IF($E$4:$BK$4=BX$4,$E739:$BK739)))</f>
        <v>0.38427150481700834</v>
      </c>
      <c r="BY739" s="364">
        <f t="array" ref="BY739">(AVERAGE(IF($E$4:$BK$4=BY$4,$E739:$BK739)))</f>
        <v>3.7017394394099859E-2</v>
      </c>
      <c r="BZ739" s="364">
        <f t="array" ref="BZ739">(MIN(IF($E$4:$BK$4=BZ$4,$E739:$BK739)))</f>
        <v>0</v>
      </c>
      <c r="CA739" s="364">
        <f t="array" ref="CA739">(MAX(IF($E$4:$BK$4=CA$4,$E739:$BK739)))</f>
        <v>0</v>
      </c>
      <c r="CB739" s="364">
        <f t="array" ref="CB739">(AVERAGE(IF($E$4:$BK$4=CB$4,$E739:$BK739)))</f>
        <v>0</v>
      </c>
      <c r="CC739" s="364">
        <f t="array" ref="CC739">(MIN(IF($E$4:$BK$4=CC$4,$E739:$BK739)))</f>
        <v>0</v>
      </c>
      <c r="CD739" s="364">
        <f t="array" ref="CD739">(MAX(IF($E$4:$BK$4=CD$4,$E739:$BK739)))</f>
        <v>4.3495205075978816E-2</v>
      </c>
      <c r="CE739" s="364">
        <f t="array" ref="CE739">(AVERAGE(IF($E$4:$BK$4=CE$4,$E739:$BK739)))</f>
        <v>6.2136007251398307E-3</v>
      </c>
      <c r="CF739" s="365">
        <f t="shared" si="438"/>
        <v>0</v>
      </c>
      <c r="CG739" s="365">
        <f t="shared" si="439"/>
        <v>0.4</v>
      </c>
      <c r="CH739" s="365">
        <f t="shared" si="440"/>
        <v>1.7208912913495959E-2</v>
      </c>
    </row>
    <row r="740" spans="1:86" ht="12.75">
      <c r="A740" s="21">
        <f t="shared" si="441"/>
        <v>54600</v>
      </c>
      <c r="B740" s="353" t="s">
        <v>144</v>
      </c>
      <c r="E740" s="83">
        <f>ALL!E179/E$716</f>
        <v>0.99999999906751202</v>
      </c>
      <c r="F740" s="83">
        <f>ALL!F179/F$716</f>
        <v>0</v>
      </c>
      <c r="G740" s="83">
        <f>ALL!G179/G$716</f>
        <v>0</v>
      </c>
      <c r="H740" s="83">
        <f>ALL!H179/H$716</f>
        <v>0</v>
      </c>
      <c r="I740" s="83">
        <f>ALL!I179/I$716</f>
        <v>0</v>
      </c>
      <c r="J740" s="83">
        <f>ALL!J179/J$716</f>
        <v>0</v>
      </c>
      <c r="K740" s="83">
        <f>ALL!K179/K$716</f>
        <v>0</v>
      </c>
      <c r="L740" s="83">
        <f>ALL!L179/L$716</f>
        <v>0</v>
      </c>
      <c r="M740" s="83">
        <f>ALL!M179/M$716</f>
        <v>0</v>
      </c>
      <c r="N740" s="83">
        <f>ALL!N179/N$716</f>
        <v>0</v>
      </c>
      <c r="O740" s="83">
        <f>ALL!O179/O$716</f>
        <v>0</v>
      </c>
      <c r="P740" s="83">
        <f>ALL!P179/P$716</f>
        <v>0</v>
      </c>
      <c r="Q740" s="83">
        <f>ALL!Q179/Q$716</f>
        <v>0</v>
      </c>
      <c r="R740" s="83">
        <f>ALL!R179/R$716</f>
        <v>0</v>
      </c>
      <c r="S740" s="83">
        <f>ALL!S179/S$716</f>
        <v>0</v>
      </c>
      <c r="T740" s="83">
        <f>ALL!T179/T$716</f>
        <v>0</v>
      </c>
      <c r="U740" s="83">
        <f>ALL!U179/U$716</f>
        <v>0</v>
      </c>
      <c r="V740" s="83">
        <f>ALL!V179/V$716</f>
        <v>0.34848929802185202</v>
      </c>
      <c r="W740" s="83">
        <f>ALL!W179/W$716</f>
        <v>0</v>
      </c>
      <c r="X740" s="83">
        <f>ALL!X179/X$716</f>
        <v>0</v>
      </c>
      <c r="Y740" s="83">
        <f>ALL!Y179/Y$716</f>
        <v>0</v>
      </c>
      <c r="Z740" s="83">
        <f>ALL!Z179/Z$716</f>
        <v>0</v>
      </c>
      <c r="AA740" s="83">
        <f>ALL!AA179/AA$716</f>
        <v>0</v>
      </c>
      <c r="AB740" s="83">
        <f>ALL!AB179/AB$716</f>
        <v>0.99999999878161094</v>
      </c>
      <c r="AC740" s="83">
        <f>ALL!AC179/AC$716</f>
        <v>3.4497180797587804E-2</v>
      </c>
      <c r="AD740" s="83">
        <f>ALL!AD179/AD$716</f>
        <v>0</v>
      </c>
      <c r="AE740" s="83">
        <f>ALL!AE179/AE$716</f>
        <v>0</v>
      </c>
      <c r="AF740" s="83">
        <f>ALL!AF179/AF$716</f>
        <v>0</v>
      </c>
      <c r="AG740" s="83">
        <f>ALL!AG179/AG$716</f>
        <v>0</v>
      </c>
      <c r="AH740" s="83">
        <f>ALL!AH179/AH$716</f>
        <v>0</v>
      </c>
      <c r="AI740" s="83">
        <f>ALL!AI179/AI$716</f>
        <v>0</v>
      </c>
      <c r="AJ740" s="83">
        <f>ALL!AJ179/AJ$716</f>
        <v>0</v>
      </c>
      <c r="AK740" s="83">
        <f>ALL!AK179/AK$716</f>
        <v>0</v>
      </c>
      <c r="AL740" s="83">
        <f>ALL!AL179/AL$716</f>
        <v>0</v>
      </c>
      <c r="AM740" s="83">
        <f>ALL!AM179/AM$716</f>
        <v>0.56495868785789982</v>
      </c>
      <c r="AN740" s="83">
        <f>ALL!AN179/AN$716</f>
        <v>0</v>
      </c>
      <c r="AO740" s="83">
        <f>ALL!AO179/AO$716</f>
        <v>0</v>
      </c>
      <c r="AP740" s="83">
        <f>ALL!AP179/AP$716</f>
        <v>0.99999999954265584</v>
      </c>
      <c r="AQ740" s="83">
        <f>ALL!AQ179/AQ$716</f>
        <v>0.30530140344737455</v>
      </c>
      <c r="AR740" s="83">
        <f>ALL!AR179/AR$716</f>
        <v>0</v>
      </c>
      <c r="AS740" s="83">
        <f>ALL!AS179/AS$716</f>
        <v>0.44132891327769591</v>
      </c>
      <c r="AT740" s="83">
        <f>ALL!AT179/AT$716</f>
        <v>0.99999999864531675</v>
      </c>
      <c r="AU740" s="83">
        <f>ALL!AU179/AU$716</f>
        <v>7.0562769384901275E-2</v>
      </c>
      <c r="AV740" s="83">
        <f>ALL!AV179/AV$716</f>
        <v>0</v>
      </c>
      <c r="AW740" s="83">
        <f>ALL!AW179/AW$716</f>
        <v>0.99921816185483303</v>
      </c>
      <c r="AX740" s="83">
        <f>ALL!AX179/AX$716</f>
        <v>0.21451357164666043</v>
      </c>
      <c r="AY740" s="83">
        <f>ALL!AY179/AY$716</f>
        <v>0</v>
      </c>
      <c r="AZ740" s="83">
        <f>ALL!AZ179/AZ$716</f>
        <v>0</v>
      </c>
      <c r="BA740" s="83">
        <f>ALL!BA179/BA$716</f>
        <v>0.97127350768407128</v>
      </c>
      <c r="BB740" s="83">
        <f>ALL!BB179/BB$716</f>
        <v>0.84723656265472214</v>
      </c>
      <c r="BC740" s="83">
        <f>ALL!BC179/BC$716</f>
        <v>0</v>
      </c>
      <c r="BD740" s="83">
        <f>ALL!BD179/BD$716</f>
        <v>0</v>
      </c>
      <c r="BE740" s="83">
        <f>ALL!BE179/BE$716</f>
        <v>0.99999999943454088</v>
      </c>
      <c r="BF740" s="83">
        <f>ALL!BF179/BF$716</f>
        <v>0</v>
      </c>
      <c r="BG740" s="83">
        <f>ALL!BG179/BG$716</f>
        <v>2.0133540892083777E-2</v>
      </c>
      <c r="BH740" s="83">
        <f>ALL!BH179/BH$716</f>
        <v>0</v>
      </c>
      <c r="BI740" s="83">
        <f>ALL!BI179/BI$716</f>
        <v>0</v>
      </c>
      <c r="BJ740" s="83">
        <f>ALL!BJ179/BJ$716</f>
        <v>5.8942518879811508E-2</v>
      </c>
      <c r="BK740" s="83">
        <f>ALL!BK179/BK$716</f>
        <v>0</v>
      </c>
      <c r="BL740" s="24">
        <f t="shared" si="437"/>
        <v>9.8764561118711303</v>
      </c>
      <c r="BN740" s="364">
        <f t="array" ref="BN740">(MIN(IF($E$4:$BK$4=BN$4,$E740:$BK740)))</f>
        <v>0</v>
      </c>
      <c r="BO740" s="364">
        <f t="array" ref="BO740">(MAX(IF($E$4:$BK$4=BO$4,$E740:$BK740)))</f>
        <v>0.99999999954265584</v>
      </c>
      <c r="BP740" s="364">
        <f t="array" ref="BP740">(AVERAGE(IF($E$4:$BK$4=BP$4,$E740:$BK740)))</f>
        <v>0.36155623307709767</v>
      </c>
      <c r="BQ740" s="364">
        <f t="array" ref="BQ740">(MIN(IF($E$4:$BK$4=BQ$4,$E740:$BK740)))</f>
        <v>0</v>
      </c>
      <c r="BR740" s="364">
        <f t="array" ref="BR740">(MAX(IF($E$4:$BK$4=BR$4,$E740:$BK740)))</f>
        <v>5.8942518879811508E-2</v>
      </c>
      <c r="BS740" s="364">
        <f t="array" ref="BS740">(AVERAGE(IF($E$4:$BK$4=BS$4,$E740:$BK740)))</f>
        <v>1.4735629719952877E-2</v>
      </c>
      <c r="BT740" s="364">
        <f t="array" ref="BT740">(MIN(IF($E$4:$BK$4=BT$4,$E740:$BK740)))</f>
        <v>0</v>
      </c>
      <c r="BU740" s="364">
        <f t="array" ref="BU740">(MAX(IF($E$4:$BK$4=BU$4,$E740:$BK740)))</f>
        <v>0.56495868785789982</v>
      </c>
      <c r="BV740" s="364">
        <f t="array" ref="BV740">(AVERAGE(IF($E$4:$BK$4=BV$4,$E740:$BK740)))</f>
        <v>0.14123967196447496</v>
      </c>
      <c r="BW740" s="364">
        <f t="array" ref="BW740">(MIN(IF($E$4:$BK$4=BW$4,$E740:$BK740)))</f>
        <v>0</v>
      </c>
      <c r="BX740" s="364">
        <f t="array" ref="BX740">(MAX(IF($E$4:$BK$4=BX$4,$E740:$BK740)))</f>
        <v>0.99999999906751202</v>
      </c>
      <c r="BY740" s="364">
        <f t="array" ref="BY740">(AVERAGE(IF($E$4:$BK$4=BY$4,$E740:$BK740)))</f>
        <v>6.5856498946997702E-2</v>
      </c>
      <c r="BZ740" s="364">
        <f t="array" ref="BZ740">(MIN(IF($E$4:$BK$4=BZ$4,$E740:$BK740)))</f>
        <v>0</v>
      </c>
      <c r="CA740" s="364">
        <f t="array" ref="CA740">(MAX(IF($E$4:$BK$4=CA$4,$E740:$BK740)))</f>
        <v>0.99999999878161094</v>
      </c>
      <c r="CB740" s="364">
        <f t="array" ref="CB740">(AVERAGE(IF($E$4:$BK$4=CB$4,$E740:$BK740)))</f>
        <v>0.24999999969540274</v>
      </c>
      <c r="CC740" s="364">
        <f t="array" ref="CC740">(MIN(IF($E$4:$BK$4=CC$4,$E740:$BK740)))</f>
        <v>0</v>
      </c>
      <c r="CD740" s="364">
        <f t="array" ref="CD740">(MAX(IF($E$4:$BK$4=CD$4,$E740:$BK740)))</f>
        <v>0</v>
      </c>
      <c r="CE740" s="364">
        <f t="array" ref="CE740">(AVERAGE(IF($E$4:$BK$4=CE$4,$E740:$BK740)))</f>
        <v>0</v>
      </c>
      <c r="CF740" s="365">
        <f t="shared" si="438"/>
        <v>0</v>
      </c>
      <c r="CG740" s="365">
        <f t="shared" si="439"/>
        <v>1</v>
      </c>
      <c r="CH740" s="365">
        <f t="shared" si="440"/>
        <v>0.16739756121815474</v>
      </c>
    </row>
    <row r="741" spans="1:86" ht="24">
      <c r="A741" s="21">
        <f t="shared" si="441"/>
        <v>54900</v>
      </c>
      <c r="B741" s="353" t="s">
        <v>145</v>
      </c>
      <c r="E741" s="83">
        <f>ALL!E180/E$716</f>
        <v>0</v>
      </c>
      <c r="F741" s="83">
        <f>ALL!F180/F$716</f>
        <v>0</v>
      </c>
      <c r="G741" s="83">
        <f>ALL!G180/G$716</f>
        <v>0</v>
      </c>
      <c r="H741" s="83">
        <f>ALL!H180/H$716</f>
        <v>0</v>
      </c>
      <c r="I741" s="83">
        <f>ALL!I180/I$716</f>
        <v>0</v>
      </c>
      <c r="J741" s="83">
        <f>ALL!J180/J$716</f>
        <v>0</v>
      </c>
      <c r="K741" s="83">
        <f>ALL!K180/K$716</f>
        <v>0</v>
      </c>
      <c r="L741" s="83">
        <f>ALL!L180/L$716</f>
        <v>0</v>
      </c>
      <c r="M741" s="83">
        <f>ALL!M180/M$716</f>
        <v>0</v>
      </c>
      <c r="N741" s="83">
        <f>ALL!N180/N$716</f>
        <v>0</v>
      </c>
      <c r="O741" s="83">
        <f>ALL!O180/O$716</f>
        <v>0</v>
      </c>
      <c r="P741" s="83">
        <f>ALL!P180/P$716</f>
        <v>0</v>
      </c>
      <c r="Q741" s="83">
        <f>ALL!Q180/Q$716</f>
        <v>0</v>
      </c>
      <c r="R741" s="83">
        <f>ALL!R180/R$716</f>
        <v>0</v>
      </c>
      <c r="S741" s="83">
        <f>ALL!S180/S$716</f>
        <v>0</v>
      </c>
      <c r="T741" s="83">
        <f>ALL!T180/T$716</f>
        <v>0</v>
      </c>
      <c r="U741" s="83">
        <f>ALL!U180/U$716</f>
        <v>0</v>
      </c>
      <c r="V741" s="83">
        <f>ALL!V180/V$716</f>
        <v>0</v>
      </c>
      <c r="W741" s="83">
        <f>ALL!W180/W$716</f>
        <v>0</v>
      </c>
      <c r="X741" s="83">
        <f>ALL!X180/X$716</f>
        <v>0</v>
      </c>
      <c r="Y741" s="83">
        <f>ALL!Y180/Y$716</f>
        <v>0</v>
      </c>
      <c r="Z741" s="83">
        <f>ALL!Z180/Z$716</f>
        <v>0</v>
      </c>
      <c r="AA741" s="83">
        <f>ALL!AA180/AA$716</f>
        <v>0</v>
      </c>
      <c r="AB741" s="83">
        <f>ALL!AB180/AB$716</f>
        <v>0</v>
      </c>
      <c r="AC741" s="83">
        <f>ALL!AC180/AC$716</f>
        <v>0</v>
      </c>
      <c r="AD741" s="83">
        <f>ALL!AD180/AD$716</f>
        <v>0</v>
      </c>
      <c r="AE741" s="83">
        <f>ALL!AE180/AE$716</f>
        <v>0</v>
      </c>
      <c r="AF741" s="83">
        <f>ALL!AF180/AF$716</f>
        <v>0</v>
      </c>
      <c r="AG741" s="83">
        <f>ALL!AG180/AG$716</f>
        <v>0</v>
      </c>
      <c r="AH741" s="83">
        <f>ALL!AH180/AH$716</f>
        <v>0</v>
      </c>
      <c r="AI741" s="83">
        <f>ALL!AI180/AI$716</f>
        <v>0</v>
      </c>
      <c r="AJ741" s="83">
        <f>ALL!AJ180/AJ$716</f>
        <v>0</v>
      </c>
      <c r="AK741" s="83">
        <f>ALL!AK180/AK$716</f>
        <v>0</v>
      </c>
      <c r="AL741" s="83">
        <f>ALL!AL180/AL$716</f>
        <v>0</v>
      </c>
      <c r="AM741" s="83">
        <f>ALL!AM180/AM$716</f>
        <v>0</v>
      </c>
      <c r="AN741" s="83">
        <f>ALL!AN180/AN$716</f>
        <v>0</v>
      </c>
      <c r="AO741" s="83">
        <f>ALL!AO180/AO$716</f>
        <v>0</v>
      </c>
      <c r="AP741" s="83">
        <f>ALL!AP180/AP$716</f>
        <v>0</v>
      </c>
      <c r="AQ741" s="83">
        <f>ALL!AQ180/AQ$716</f>
        <v>0</v>
      </c>
      <c r="AR741" s="83">
        <f>ALL!AR180/AR$716</f>
        <v>0</v>
      </c>
      <c r="AS741" s="83">
        <f>ALL!AS180/AS$716</f>
        <v>0</v>
      </c>
      <c r="AT741" s="83">
        <f>ALL!AT180/AT$716</f>
        <v>0</v>
      </c>
      <c r="AU741" s="83">
        <f>ALL!AU180/AU$716</f>
        <v>0</v>
      </c>
      <c r="AV741" s="83">
        <f>ALL!AV180/AV$716</f>
        <v>0</v>
      </c>
      <c r="AW741" s="83">
        <f>ALL!AW180/AW$716</f>
        <v>7.8183779697167633E-4</v>
      </c>
      <c r="AX741" s="83">
        <f>ALL!AX180/AX$716</f>
        <v>0</v>
      </c>
      <c r="AY741" s="83">
        <f>ALL!AY180/AY$716</f>
        <v>0</v>
      </c>
      <c r="AZ741" s="83">
        <f>ALL!AZ180/AZ$716</f>
        <v>0</v>
      </c>
      <c r="BA741" s="83">
        <f>ALL!BA180/BA$716</f>
        <v>0</v>
      </c>
      <c r="BB741" s="83">
        <f>ALL!BB180/BB$716</f>
        <v>0</v>
      </c>
      <c r="BC741" s="83">
        <f>ALL!BC180/BC$716</f>
        <v>0</v>
      </c>
      <c r="BD741" s="83">
        <f>ALL!BD180/BD$716</f>
        <v>0</v>
      </c>
      <c r="BE741" s="83">
        <f>ALL!BE180/BE$716</f>
        <v>0</v>
      </c>
      <c r="BF741" s="83">
        <f>ALL!BF180/BF$716</f>
        <v>0</v>
      </c>
      <c r="BG741" s="83">
        <f>ALL!BG180/BG$716</f>
        <v>0</v>
      </c>
      <c r="BH741" s="83">
        <f>ALL!BH180/BH$716</f>
        <v>0</v>
      </c>
      <c r="BI741" s="83">
        <f>ALL!BI180/BI$716</f>
        <v>0</v>
      </c>
      <c r="BJ741" s="83">
        <f>ALL!BJ180/BJ$716</f>
        <v>0</v>
      </c>
      <c r="BK741" s="83">
        <f>ALL!BK180/BK$716</f>
        <v>0</v>
      </c>
      <c r="BL741" s="24">
        <f t="shared" si="437"/>
        <v>7.8183779697167633E-4</v>
      </c>
      <c r="BN741" s="364">
        <f t="array" ref="BN741">(MIN(IF($E$4:$BK$4=BN$4,$E741:$BK741)))</f>
        <v>0</v>
      </c>
      <c r="BO741" s="364">
        <f t="array" ref="BO741">(MAX(IF($E$4:$BK$4=BO$4,$E741:$BK741)))</f>
        <v>7.8183779697167633E-4</v>
      </c>
      <c r="BP741" s="364">
        <f t="array" ref="BP741">(AVERAGE(IF($E$4:$BK$4=BP$4,$E741:$BK741)))</f>
        <v>4.1149357735351387E-5</v>
      </c>
      <c r="BQ741" s="364">
        <f t="array" ref="BQ741">(MIN(IF($E$4:$BK$4=BQ$4,$E741:$BK741)))</f>
        <v>0</v>
      </c>
      <c r="BR741" s="364">
        <f t="array" ref="BR741">(MAX(IF($E$4:$BK$4=BR$4,$E741:$BK741)))</f>
        <v>0</v>
      </c>
      <c r="BS741" s="364">
        <f t="array" ref="BS741">(AVERAGE(IF($E$4:$BK$4=BS$4,$E741:$BK741)))</f>
        <v>0</v>
      </c>
      <c r="BT741" s="364">
        <f t="array" ref="BT741">(MIN(IF($E$4:$BK$4=BT$4,$E741:$BK741)))</f>
        <v>0</v>
      </c>
      <c r="BU741" s="364">
        <f t="array" ref="BU741">(MAX(IF($E$4:$BK$4=BU$4,$E741:$BK741)))</f>
        <v>0</v>
      </c>
      <c r="BV741" s="364">
        <f t="array" ref="BV741">(AVERAGE(IF($E$4:$BK$4=BV$4,$E741:$BK741)))</f>
        <v>0</v>
      </c>
      <c r="BW741" s="364">
        <f t="array" ref="BW741">(MIN(IF($E$4:$BK$4=BW$4,$E741:$BK741)))</f>
        <v>0</v>
      </c>
      <c r="BX741" s="364">
        <f t="array" ref="BX741">(MAX(IF($E$4:$BK$4=BX$4,$E741:$BK741)))</f>
        <v>0</v>
      </c>
      <c r="BY741" s="364">
        <f t="array" ref="BY741">(AVERAGE(IF($E$4:$BK$4=BY$4,$E741:$BK741)))</f>
        <v>0</v>
      </c>
      <c r="BZ741" s="364">
        <f t="array" ref="BZ741">(MIN(IF($E$4:$BK$4=BZ$4,$E741:$BK741)))</f>
        <v>0</v>
      </c>
      <c r="CA741" s="364">
        <f t="array" ref="CA741">(MAX(IF($E$4:$BK$4=CA$4,$E741:$BK741)))</f>
        <v>0</v>
      </c>
      <c r="CB741" s="364">
        <f t="array" ref="CB741">(AVERAGE(IF($E$4:$BK$4=CB$4,$E741:$BK741)))</f>
        <v>0</v>
      </c>
      <c r="CC741" s="364">
        <f t="array" ref="CC741">(MIN(IF($E$4:$BK$4=CC$4,$E741:$BK741)))</f>
        <v>0</v>
      </c>
      <c r="CD741" s="364">
        <f t="array" ref="CD741">(MAX(IF($E$4:$BK$4=CD$4,$E741:$BK741)))</f>
        <v>0</v>
      </c>
      <c r="CE741" s="364">
        <f t="array" ref="CE741">(AVERAGE(IF($E$4:$BK$4=CE$4,$E741:$BK741)))</f>
        <v>0</v>
      </c>
      <c r="CF741" s="365">
        <f t="shared" si="438"/>
        <v>0</v>
      </c>
      <c r="CG741" s="365">
        <f t="shared" si="439"/>
        <v>0</v>
      </c>
      <c r="CH741" s="365">
        <f t="shared" si="440"/>
        <v>1.3251488084265701E-5</v>
      </c>
    </row>
    <row r="742" spans="1:86" ht="24">
      <c r="A742" s="21">
        <f t="shared" si="441"/>
        <v>55100</v>
      </c>
      <c r="B742" s="353" t="s">
        <v>146</v>
      </c>
      <c r="E742" s="83">
        <f>ALL!E181/E$716</f>
        <v>0</v>
      </c>
      <c r="F742" s="83">
        <f>ALL!F181/F$716</f>
        <v>0</v>
      </c>
      <c r="G742" s="83">
        <f>ALL!G181/G$716</f>
        <v>0</v>
      </c>
      <c r="H742" s="83">
        <f>ALL!H181/H$716</f>
        <v>0</v>
      </c>
      <c r="I742" s="83">
        <f>ALL!I181/I$716</f>
        <v>0</v>
      </c>
      <c r="J742" s="83">
        <f>ALL!J181/J$716</f>
        <v>0</v>
      </c>
      <c r="K742" s="83">
        <f>ALL!K181/K$716</f>
        <v>0</v>
      </c>
      <c r="L742" s="83">
        <f>ALL!L181/L$716</f>
        <v>0</v>
      </c>
      <c r="M742" s="83">
        <f>ALL!M181/M$716</f>
        <v>0</v>
      </c>
      <c r="N742" s="83">
        <f>ALL!N181/N$716</f>
        <v>0</v>
      </c>
      <c r="O742" s="83">
        <f>ALL!O181/O$716</f>
        <v>0</v>
      </c>
      <c r="P742" s="83">
        <f>ALL!P181/P$716</f>
        <v>0</v>
      </c>
      <c r="Q742" s="83">
        <f>ALL!Q181/Q$716</f>
        <v>0</v>
      </c>
      <c r="R742" s="83">
        <f>ALL!R181/R$716</f>
        <v>0</v>
      </c>
      <c r="S742" s="83">
        <f>ALL!S181/S$716</f>
        <v>0</v>
      </c>
      <c r="T742" s="83">
        <f>ALL!T181/T$716</f>
        <v>0</v>
      </c>
      <c r="U742" s="83">
        <f>ALL!U181/U$716</f>
        <v>0</v>
      </c>
      <c r="V742" s="83">
        <f>ALL!V181/V$716</f>
        <v>0</v>
      </c>
      <c r="W742" s="83">
        <f>ALL!W181/W$716</f>
        <v>0</v>
      </c>
      <c r="X742" s="83">
        <f>ALL!X181/X$716</f>
        <v>0</v>
      </c>
      <c r="Y742" s="83">
        <f>ALL!Y181/Y$716</f>
        <v>0</v>
      </c>
      <c r="Z742" s="83">
        <f>ALL!Z181/Z$716</f>
        <v>0</v>
      </c>
      <c r="AA742" s="83">
        <f>ALL!AA181/AA$716</f>
        <v>0</v>
      </c>
      <c r="AB742" s="83">
        <f>ALL!AB181/AB$716</f>
        <v>0</v>
      </c>
      <c r="AC742" s="83">
        <f>ALL!AC181/AC$716</f>
        <v>0</v>
      </c>
      <c r="AD742" s="83">
        <f>ALL!AD181/AD$716</f>
        <v>0</v>
      </c>
      <c r="AE742" s="83">
        <f>ALL!AE181/AE$716</f>
        <v>0</v>
      </c>
      <c r="AF742" s="83">
        <f>ALL!AF181/AF$716</f>
        <v>0</v>
      </c>
      <c r="AG742" s="83">
        <f>ALL!AG181/AG$716</f>
        <v>0</v>
      </c>
      <c r="AH742" s="83">
        <f>ALL!AH181/AH$716</f>
        <v>0</v>
      </c>
      <c r="AI742" s="83">
        <f>ALL!AI181/AI$716</f>
        <v>0</v>
      </c>
      <c r="AJ742" s="83">
        <f>ALL!AJ181/AJ$716</f>
        <v>0</v>
      </c>
      <c r="AK742" s="83">
        <f>ALL!AK181/AK$716</f>
        <v>0</v>
      </c>
      <c r="AL742" s="83">
        <f>ALL!AL181/AL$716</f>
        <v>0</v>
      </c>
      <c r="AM742" s="83">
        <f>ALL!AM181/AM$716</f>
        <v>0</v>
      </c>
      <c r="AN742" s="83">
        <f>ALL!AN181/AN$716</f>
        <v>0</v>
      </c>
      <c r="AO742" s="83">
        <f>ALL!AO181/AO$716</f>
        <v>0</v>
      </c>
      <c r="AP742" s="83">
        <f>ALL!AP181/AP$716</f>
        <v>0</v>
      </c>
      <c r="AQ742" s="83">
        <f>ALL!AQ181/AQ$716</f>
        <v>0</v>
      </c>
      <c r="AR742" s="83">
        <f>ALL!AR181/AR$716</f>
        <v>0</v>
      </c>
      <c r="AS742" s="83">
        <f>ALL!AS181/AS$716</f>
        <v>0</v>
      </c>
      <c r="AT742" s="83">
        <f>ALL!AT181/AT$716</f>
        <v>0</v>
      </c>
      <c r="AU742" s="83">
        <f>ALL!AU181/AU$716</f>
        <v>0</v>
      </c>
      <c r="AV742" s="83">
        <f>ALL!AV181/AV$716</f>
        <v>0</v>
      </c>
      <c r="AW742" s="83">
        <f>ALL!AW181/AW$716</f>
        <v>0</v>
      </c>
      <c r="AX742" s="83">
        <f>ALL!AX181/AX$716</f>
        <v>0</v>
      </c>
      <c r="AY742" s="83">
        <f>ALL!AY181/AY$716</f>
        <v>0</v>
      </c>
      <c r="AZ742" s="83">
        <f>ALL!AZ181/AZ$716</f>
        <v>0</v>
      </c>
      <c r="BA742" s="83">
        <f>ALL!BA181/BA$716</f>
        <v>0</v>
      </c>
      <c r="BB742" s="83">
        <f>ALL!BB181/BB$716</f>
        <v>0</v>
      </c>
      <c r="BC742" s="83">
        <f>ALL!BC181/BC$716</f>
        <v>0</v>
      </c>
      <c r="BD742" s="83">
        <f>ALL!BD181/BD$716</f>
        <v>0</v>
      </c>
      <c r="BE742" s="83">
        <f>ALL!BE181/BE$716</f>
        <v>0</v>
      </c>
      <c r="BF742" s="83">
        <f>ALL!BF181/BF$716</f>
        <v>0</v>
      </c>
      <c r="BG742" s="83">
        <f>ALL!BG181/BG$716</f>
        <v>0</v>
      </c>
      <c r="BH742" s="83">
        <f>ALL!BH181/BH$716</f>
        <v>0</v>
      </c>
      <c r="BI742" s="83">
        <f>ALL!BI181/BI$716</f>
        <v>0</v>
      </c>
      <c r="BJ742" s="83">
        <f>ALL!BJ181/BJ$716</f>
        <v>0</v>
      </c>
      <c r="BK742" s="83">
        <f>ALL!BK181/BK$716</f>
        <v>0</v>
      </c>
      <c r="BL742" s="24">
        <f t="shared" si="437"/>
        <v>0</v>
      </c>
      <c r="BN742" s="364">
        <f t="array" ref="BN742">(MIN(IF($E$4:$BK$4=BN$4,$E742:$BK742)))</f>
        <v>0</v>
      </c>
      <c r="BO742" s="364">
        <f t="array" ref="BO742">(MAX(IF($E$4:$BK$4=BO$4,$E742:$BK742)))</f>
        <v>0</v>
      </c>
      <c r="BP742" s="364">
        <f t="array" ref="BP742">(AVERAGE(IF($E$4:$BK$4=BP$4,$E742:$BK742)))</f>
        <v>0</v>
      </c>
      <c r="BQ742" s="364">
        <f t="array" ref="BQ742">(MIN(IF($E$4:$BK$4=BQ$4,$E742:$BK742)))</f>
        <v>0</v>
      </c>
      <c r="BR742" s="364">
        <f t="array" ref="BR742">(MAX(IF($E$4:$BK$4=BR$4,$E742:$BK742)))</f>
        <v>0</v>
      </c>
      <c r="BS742" s="364">
        <f t="array" ref="BS742">(AVERAGE(IF($E$4:$BK$4=BS$4,$E742:$BK742)))</f>
        <v>0</v>
      </c>
      <c r="BT742" s="364">
        <f t="array" ref="BT742">(MIN(IF($E$4:$BK$4=BT$4,$E742:$BK742)))</f>
        <v>0</v>
      </c>
      <c r="BU742" s="364">
        <f t="array" ref="BU742">(MAX(IF($E$4:$BK$4=BU$4,$E742:$BK742)))</f>
        <v>0</v>
      </c>
      <c r="BV742" s="364">
        <f t="array" ref="BV742">(AVERAGE(IF($E$4:$BK$4=BV$4,$E742:$BK742)))</f>
        <v>0</v>
      </c>
      <c r="BW742" s="364">
        <f t="array" ref="BW742">(MIN(IF($E$4:$BK$4=BW$4,$E742:$BK742)))</f>
        <v>0</v>
      </c>
      <c r="BX742" s="364">
        <f t="array" ref="BX742">(MAX(IF($E$4:$BK$4=BX$4,$E742:$BK742)))</f>
        <v>0</v>
      </c>
      <c r="BY742" s="364">
        <f t="array" ref="BY742">(AVERAGE(IF($E$4:$BK$4=BY$4,$E742:$BK742)))</f>
        <v>0</v>
      </c>
      <c r="BZ742" s="364">
        <f t="array" ref="BZ742">(MIN(IF($E$4:$BK$4=BZ$4,$E742:$BK742)))</f>
        <v>0</v>
      </c>
      <c r="CA742" s="364">
        <f t="array" ref="CA742">(MAX(IF($E$4:$BK$4=CA$4,$E742:$BK742)))</f>
        <v>0</v>
      </c>
      <c r="CB742" s="364">
        <f t="array" ref="CB742">(AVERAGE(IF($E$4:$BK$4=CB$4,$E742:$BK742)))</f>
        <v>0</v>
      </c>
      <c r="CC742" s="364">
        <f t="array" ref="CC742">(MIN(IF($E$4:$BK$4=CC$4,$E742:$BK742)))</f>
        <v>0</v>
      </c>
      <c r="CD742" s="364">
        <f t="array" ref="CD742">(MAX(IF($E$4:$BK$4=CD$4,$E742:$BK742)))</f>
        <v>0</v>
      </c>
      <c r="CE742" s="364">
        <f t="array" ref="CE742">(AVERAGE(IF($E$4:$BK$4=CE$4,$E742:$BK742)))</f>
        <v>0</v>
      </c>
      <c r="CF742" s="365">
        <f t="shared" si="438"/>
        <v>0</v>
      </c>
      <c r="CG742" s="365">
        <f t="shared" si="439"/>
        <v>0</v>
      </c>
      <c r="CH742" s="365">
        <f t="shared" si="440"/>
        <v>0</v>
      </c>
    </row>
    <row r="743" spans="1:86" ht="24">
      <c r="A743" s="21">
        <f t="shared" si="441"/>
        <v>55200</v>
      </c>
      <c r="B743" s="353" t="s">
        <v>147</v>
      </c>
      <c r="E743" s="83">
        <f>ALL!E182/E$716</f>
        <v>0</v>
      </c>
      <c r="F743" s="83">
        <f>ALL!F182/F$716</f>
        <v>0</v>
      </c>
      <c r="G743" s="83">
        <f>ALL!G182/G$716</f>
        <v>0</v>
      </c>
      <c r="H743" s="83">
        <f>ALL!H182/H$716</f>
        <v>0</v>
      </c>
      <c r="I743" s="83">
        <f>ALL!I182/I$716</f>
        <v>0</v>
      </c>
      <c r="J743" s="83">
        <f>ALL!J182/J$716</f>
        <v>0</v>
      </c>
      <c r="K743" s="83">
        <f>ALL!K182/K$716</f>
        <v>0</v>
      </c>
      <c r="L743" s="83">
        <f>ALL!L182/L$716</f>
        <v>0</v>
      </c>
      <c r="M743" s="83">
        <f>ALL!M182/M$716</f>
        <v>0</v>
      </c>
      <c r="N743" s="83">
        <f>ALL!N182/N$716</f>
        <v>0</v>
      </c>
      <c r="O743" s="83">
        <f>ALL!O182/O$716</f>
        <v>0</v>
      </c>
      <c r="P743" s="83">
        <f>ALL!P182/P$716</f>
        <v>0</v>
      </c>
      <c r="Q743" s="83">
        <f>ALL!Q182/Q$716</f>
        <v>0</v>
      </c>
      <c r="R743" s="83">
        <f>ALL!R182/R$716</f>
        <v>0</v>
      </c>
      <c r="S743" s="83">
        <f>ALL!S182/S$716</f>
        <v>0</v>
      </c>
      <c r="T743" s="83">
        <f>ALL!T182/T$716</f>
        <v>0</v>
      </c>
      <c r="U743" s="83">
        <f>ALL!U182/U$716</f>
        <v>0</v>
      </c>
      <c r="V743" s="83">
        <f>ALL!V182/V$716</f>
        <v>0</v>
      </c>
      <c r="W743" s="83">
        <f>ALL!W182/W$716</f>
        <v>0</v>
      </c>
      <c r="X743" s="83">
        <f>ALL!X182/X$716</f>
        <v>0</v>
      </c>
      <c r="Y743" s="83">
        <f>ALL!Y182/Y$716</f>
        <v>0</v>
      </c>
      <c r="Z743" s="83">
        <f>ALL!Z182/Z$716</f>
        <v>0</v>
      </c>
      <c r="AA743" s="83">
        <f>ALL!AA182/AA$716</f>
        <v>0</v>
      </c>
      <c r="AB743" s="83">
        <f>ALL!AB182/AB$716</f>
        <v>0</v>
      </c>
      <c r="AC743" s="83">
        <f>ALL!AC182/AC$716</f>
        <v>0</v>
      </c>
      <c r="AD743" s="83">
        <f>ALL!AD182/AD$716</f>
        <v>0</v>
      </c>
      <c r="AE743" s="83">
        <f>ALL!AE182/AE$716</f>
        <v>0</v>
      </c>
      <c r="AF743" s="83">
        <f>ALL!AF182/AF$716</f>
        <v>0</v>
      </c>
      <c r="AG743" s="83">
        <f>ALL!AG182/AG$716</f>
        <v>0</v>
      </c>
      <c r="AH743" s="83">
        <f>ALL!AH182/AH$716</f>
        <v>0</v>
      </c>
      <c r="AI743" s="83">
        <f>ALL!AI182/AI$716</f>
        <v>0</v>
      </c>
      <c r="AJ743" s="83">
        <f>ALL!AJ182/AJ$716</f>
        <v>0</v>
      </c>
      <c r="AK743" s="83">
        <f>ALL!AK182/AK$716</f>
        <v>0</v>
      </c>
      <c r="AL743" s="83">
        <f>ALL!AL182/AL$716</f>
        <v>0</v>
      </c>
      <c r="AM743" s="83">
        <f>ALL!AM182/AM$716</f>
        <v>0</v>
      </c>
      <c r="AN743" s="83">
        <f>ALL!AN182/AN$716</f>
        <v>0</v>
      </c>
      <c r="AO743" s="83">
        <f>ALL!AO182/AO$716</f>
        <v>0</v>
      </c>
      <c r="AP743" s="83">
        <f>ALL!AP182/AP$716</f>
        <v>0</v>
      </c>
      <c r="AQ743" s="83">
        <f>ALL!AQ182/AQ$716</f>
        <v>0</v>
      </c>
      <c r="AR743" s="83">
        <f>ALL!AR182/AR$716</f>
        <v>0</v>
      </c>
      <c r="AS743" s="83">
        <f>ALL!AS182/AS$716</f>
        <v>0</v>
      </c>
      <c r="AT743" s="83">
        <f>ALL!AT182/AT$716</f>
        <v>0</v>
      </c>
      <c r="AU743" s="83">
        <f>ALL!AU182/AU$716</f>
        <v>0</v>
      </c>
      <c r="AV743" s="83">
        <f>ALL!AV182/AV$716</f>
        <v>0</v>
      </c>
      <c r="AW743" s="83">
        <f>ALL!AW182/AW$716</f>
        <v>0</v>
      </c>
      <c r="AX743" s="83">
        <f>ALL!AX182/AX$716</f>
        <v>0</v>
      </c>
      <c r="AY743" s="83">
        <f>ALL!AY182/AY$716</f>
        <v>0</v>
      </c>
      <c r="AZ743" s="83">
        <f>ALL!AZ182/AZ$716</f>
        <v>0</v>
      </c>
      <c r="BA743" s="83">
        <f>ALL!BA182/BA$716</f>
        <v>0</v>
      </c>
      <c r="BB743" s="83">
        <f>ALL!BB182/BB$716</f>
        <v>0</v>
      </c>
      <c r="BC743" s="83">
        <f>ALL!BC182/BC$716</f>
        <v>0</v>
      </c>
      <c r="BD743" s="83">
        <f>ALL!BD182/BD$716</f>
        <v>0</v>
      </c>
      <c r="BE743" s="83">
        <f>ALL!BE182/BE$716</f>
        <v>0</v>
      </c>
      <c r="BF743" s="83">
        <f>ALL!BF182/BF$716</f>
        <v>0</v>
      </c>
      <c r="BG743" s="83">
        <f>ALL!BG182/BG$716</f>
        <v>0</v>
      </c>
      <c r="BH743" s="83">
        <f>ALL!BH182/BH$716</f>
        <v>0</v>
      </c>
      <c r="BI743" s="83">
        <f>ALL!BI182/BI$716</f>
        <v>0</v>
      </c>
      <c r="BJ743" s="83">
        <f>ALL!BJ182/BJ$716</f>
        <v>0</v>
      </c>
      <c r="BK743" s="83">
        <f>ALL!BK182/BK$716</f>
        <v>0</v>
      </c>
      <c r="BL743" s="24">
        <f t="shared" si="437"/>
        <v>0</v>
      </c>
      <c r="BN743" s="364">
        <f t="array" ref="BN743">(MIN(IF($E$4:$BK$4=BN$4,$E743:$BK743)))</f>
        <v>0</v>
      </c>
      <c r="BO743" s="364">
        <f t="array" ref="BO743">(MAX(IF($E$4:$BK$4=BO$4,$E743:$BK743)))</f>
        <v>0</v>
      </c>
      <c r="BP743" s="364">
        <f t="array" ref="BP743">(AVERAGE(IF($E$4:$BK$4=BP$4,$E743:$BK743)))</f>
        <v>0</v>
      </c>
      <c r="BQ743" s="364">
        <f t="array" ref="BQ743">(MIN(IF($E$4:$BK$4=BQ$4,$E743:$BK743)))</f>
        <v>0</v>
      </c>
      <c r="BR743" s="364">
        <f t="array" ref="BR743">(MAX(IF($E$4:$BK$4=BR$4,$E743:$BK743)))</f>
        <v>0</v>
      </c>
      <c r="BS743" s="364">
        <f t="array" ref="BS743">(AVERAGE(IF($E$4:$BK$4=BS$4,$E743:$BK743)))</f>
        <v>0</v>
      </c>
      <c r="BT743" s="364">
        <f t="array" ref="BT743">(MIN(IF($E$4:$BK$4=BT$4,$E743:$BK743)))</f>
        <v>0</v>
      </c>
      <c r="BU743" s="364">
        <f t="array" ref="BU743">(MAX(IF($E$4:$BK$4=BU$4,$E743:$BK743)))</f>
        <v>0</v>
      </c>
      <c r="BV743" s="364">
        <f t="array" ref="BV743">(AVERAGE(IF($E$4:$BK$4=BV$4,$E743:$BK743)))</f>
        <v>0</v>
      </c>
      <c r="BW743" s="364">
        <f t="array" ref="BW743">(MIN(IF($E$4:$BK$4=BW$4,$E743:$BK743)))</f>
        <v>0</v>
      </c>
      <c r="BX743" s="364">
        <f t="array" ref="BX743">(MAX(IF($E$4:$BK$4=BX$4,$E743:$BK743)))</f>
        <v>0</v>
      </c>
      <c r="BY743" s="364">
        <f t="array" ref="BY743">(AVERAGE(IF($E$4:$BK$4=BY$4,$E743:$BK743)))</f>
        <v>0</v>
      </c>
      <c r="BZ743" s="364">
        <f t="array" ref="BZ743">(MIN(IF($E$4:$BK$4=BZ$4,$E743:$BK743)))</f>
        <v>0</v>
      </c>
      <c r="CA743" s="364">
        <f t="array" ref="CA743">(MAX(IF($E$4:$BK$4=CA$4,$E743:$BK743)))</f>
        <v>0</v>
      </c>
      <c r="CB743" s="364">
        <f t="array" ref="CB743">(AVERAGE(IF($E$4:$BK$4=CB$4,$E743:$BK743)))</f>
        <v>0</v>
      </c>
      <c r="CC743" s="364">
        <f t="array" ref="CC743">(MIN(IF($E$4:$BK$4=CC$4,$E743:$BK743)))</f>
        <v>0</v>
      </c>
      <c r="CD743" s="364">
        <f t="array" ref="CD743">(MAX(IF($E$4:$BK$4=CD$4,$E743:$BK743)))</f>
        <v>0</v>
      </c>
      <c r="CE743" s="364">
        <f t="array" ref="CE743">(AVERAGE(IF($E$4:$BK$4=CE$4,$E743:$BK743)))</f>
        <v>0</v>
      </c>
      <c r="CF743" s="365">
        <f t="shared" si="438"/>
        <v>0</v>
      </c>
      <c r="CG743" s="365">
        <f t="shared" si="439"/>
        <v>0</v>
      </c>
      <c r="CH743" s="365">
        <f t="shared" si="440"/>
        <v>0</v>
      </c>
    </row>
    <row r="744" spans="1:86" ht="12.75">
      <c r="A744" s="21">
        <f t="shared" si="441"/>
        <v>55400</v>
      </c>
      <c r="B744" s="353" t="s">
        <v>148</v>
      </c>
      <c r="E744" s="83">
        <f>ALL!E183/E$716</f>
        <v>0</v>
      </c>
      <c r="F744" s="83">
        <f>ALL!F183/F$716</f>
        <v>0</v>
      </c>
      <c r="G744" s="83">
        <f>ALL!G183/G$716</f>
        <v>0</v>
      </c>
      <c r="H744" s="83">
        <f>ALL!H183/H$716</f>
        <v>0</v>
      </c>
      <c r="I744" s="83">
        <f>ALL!I183/I$716</f>
        <v>0</v>
      </c>
      <c r="J744" s="83">
        <f>ALL!J183/J$716</f>
        <v>0</v>
      </c>
      <c r="K744" s="83">
        <f>ALL!K183/K$716</f>
        <v>0</v>
      </c>
      <c r="L744" s="83">
        <f>ALL!L183/L$716</f>
        <v>0</v>
      </c>
      <c r="M744" s="83">
        <f>ALL!M183/M$716</f>
        <v>0</v>
      </c>
      <c r="N744" s="83">
        <f>ALL!N183/N$716</f>
        <v>0</v>
      </c>
      <c r="O744" s="83">
        <f>ALL!O183/O$716</f>
        <v>0</v>
      </c>
      <c r="P744" s="83">
        <f>ALL!P183/P$716</f>
        <v>0</v>
      </c>
      <c r="Q744" s="83">
        <f>ALL!Q183/Q$716</f>
        <v>0</v>
      </c>
      <c r="R744" s="83">
        <f>ALL!R183/R$716</f>
        <v>0</v>
      </c>
      <c r="S744" s="83">
        <f>ALL!S183/S$716</f>
        <v>0</v>
      </c>
      <c r="T744" s="83">
        <f>ALL!T183/T$716</f>
        <v>0</v>
      </c>
      <c r="U744" s="83">
        <f>ALL!U183/U$716</f>
        <v>0</v>
      </c>
      <c r="V744" s="83">
        <f>ALL!V183/V$716</f>
        <v>0</v>
      </c>
      <c r="W744" s="83">
        <f>ALL!W183/W$716</f>
        <v>0</v>
      </c>
      <c r="X744" s="83">
        <f>ALL!X183/X$716</f>
        <v>0</v>
      </c>
      <c r="Y744" s="83">
        <f>ALL!Y183/Y$716</f>
        <v>0</v>
      </c>
      <c r="Z744" s="83">
        <f>ALL!Z183/Z$716</f>
        <v>0</v>
      </c>
      <c r="AA744" s="83">
        <f>ALL!AA183/AA$716</f>
        <v>0</v>
      </c>
      <c r="AB744" s="83">
        <f>ALL!AB183/AB$716</f>
        <v>0</v>
      </c>
      <c r="AC744" s="83">
        <f>ALL!AC183/AC$716</f>
        <v>0</v>
      </c>
      <c r="AD744" s="83">
        <f>ALL!AD183/AD$716</f>
        <v>0</v>
      </c>
      <c r="AE744" s="83">
        <f>ALL!AE183/AE$716</f>
        <v>0</v>
      </c>
      <c r="AF744" s="83">
        <f>ALL!AF183/AF$716</f>
        <v>0</v>
      </c>
      <c r="AG744" s="83">
        <f>ALL!AG183/AG$716</f>
        <v>0</v>
      </c>
      <c r="AH744" s="83">
        <f>ALL!AH183/AH$716</f>
        <v>0</v>
      </c>
      <c r="AI744" s="83">
        <f>ALL!AI183/AI$716</f>
        <v>0</v>
      </c>
      <c r="AJ744" s="83">
        <f>ALL!AJ183/AJ$716</f>
        <v>0</v>
      </c>
      <c r="AK744" s="83">
        <f>ALL!AK183/AK$716</f>
        <v>0</v>
      </c>
      <c r="AL744" s="83">
        <f>ALL!AL183/AL$716</f>
        <v>0</v>
      </c>
      <c r="AM744" s="83">
        <f>ALL!AM183/AM$716</f>
        <v>0</v>
      </c>
      <c r="AN744" s="83">
        <f>ALL!AN183/AN$716</f>
        <v>0</v>
      </c>
      <c r="AO744" s="83">
        <f>ALL!AO183/AO$716</f>
        <v>0</v>
      </c>
      <c r="AP744" s="83">
        <f>ALL!AP183/AP$716</f>
        <v>0</v>
      </c>
      <c r="AQ744" s="83">
        <f>ALL!AQ183/AQ$716</f>
        <v>0</v>
      </c>
      <c r="AR744" s="83">
        <f>ALL!AR183/AR$716</f>
        <v>0</v>
      </c>
      <c r="AS744" s="83">
        <f>ALL!AS183/AS$716</f>
        <v>0</v>
      </c>
      <c r="AT744" s="83">
        <f>ALL!AT183/AT$716</f>
        <v>0</v>
      </c>
      <c r="AU744" s="83">
        <f>ALL!AU183/AU$716</f>
        <v>0</v>
      </c>
      <c r="AV744" s="83">
        <f>ALL!AV183/AV$716</f>
        <v>0</v>
      </c>
      <c r="AW744" s="83">
        <f>ALL!AW183/AW$716</f>
        <v>0</v>
      </c>
      <c r="AX744" s="83">
        <f>ALL!AX183/AX$716</f>
        <v>0</v>
      </c>
      <c r="AY744" s="83">
        <f>ALL!AY183/AY$716</f>
        <v>0</v>
      </c>
      <c r="AZ744" s="83">
        <f>ALL!AZ183/AZ$716</f>
        <v>0</v>
      </c>
      <c r="BA744" s="83">
        <f>ALL!BA183/BA$716</f>
        <v>0</v>
      </c>
      <c r="BB744" s="83">
        <f>ALL!BB183/BB$716</f>
        <v>0</v>
      </c>
      <c r="BC744" s="83">
        <f>ALL!BC183/BC$716</f>
        <v>0</v>
      </c>
      <c r="BD744" s="83">
        <f>ALL!BD183/BD$716</f>
        <v>0</v>
      </c>
      <c r="BE744" s="83">
        <f>ALL!BE183/BE$716</f>
        <v>0</v>
      </c>
      <c r="BF744" s="83">
        <f>ALL!BF183/BF$716</f>
        <v>0</v>
      </c>
      <c r="BG744" s="83">
        <f>ALL!BG183/BG$716</f>
        <v>0</v>
      </c>
      <c r="BH744" s="83">
        <f>ALL!BH183/BH$716</f>
        <v>0</v>
      </c>
      <c r="BI744" s="83">
        <f>ALL!BI183/BI$716</f>
        <v>0</v>
      </c>
      <c r="BJ744" s="83">
        <f>ALL!BJ183/BJ$716</f>
        <v>0</v>
      </c>
      <c r="BK744" s="83">
        <f>ALL!BK183/BK$716</f>
        <v>0</v>
      </c>
      <c r="BL744" s="24">
        <f t="shared" si="437"/>
        <v>0</v>
      </c>
      <c r="BN744" s="364">
        <f t="array" ref="BN744">(MIN(IF($E$4:$BK$4=BN$4,$E744:$BK744)))</f>
        <v>0</v>
      </c>
      <c r="BO744" s="364">
        <f t="array" ref="BO744">(MAX(IF($E$4:$BK$4=BO$4,$E744:$BK744)))</f>
        <v>0</v>
      </c>
      <c r="BP744" s="364">
        <f t="array" ref="BP744">(AVERAGE(IF($E$4:$BK$4=BP$4,$E744:$BK744)))</f>
        <v>0</v>
      </c>
      <c r="BQ744" s="364">
        <f t="array" ref="BQ744">(MIN(IF($E$4:$BK$4=BQ$4,$E744:$BK744)))</f>
        <v>0</v>
      </c>
      <c r="BR744" s="364">
        <f t="array" ref="BR744">(MAX(IF($E$4:$BK$4=BR$4,$E744:$BK744)))</f>
        <v>0</v>
      </c>
      <c r="BS744" s="364">
        <f t="array" ref="BS744">(AVERAGE(IF($E$4:$BK$4=BS$4,$E744:$BK744)))</f>
        <v>0</v>
      </c>
      <c r="BT744" s="364">
        <f t="array" ref="BT744">(MIN(IF($E$4:$BK$4=BT$4,$E744:$BK744)))</f>
        <v>0</v>
      </c>
      <c r="BU744" s="364">
        <f t="array" ref="BU744">(MAX(IF($E$4:$BK$4=BU$4,$E744:$BK744)))</f>
        <v>0</v>
      </c>
      <c r="BV744" s="364">
        <f t="array" ref="BV744">(AVERAGE(IF($E$4:$BK$4=BV$4,$E744:$BK744)))</f>
        <v>0</v>
      </c>
      <c r="BW744" s="364">
        <f t="array" ref="BW744">(MIN(IF($E$4:$BK$4=BW$4,$E744:$BK744)))</f>
        <v>0</v>
      </c>
      <c r="BX744" s="364">
        <f t="array" ref="BX744">(MAX(IF($E$4:$BK$4=BX$4,$E744:$BK744)))</f>
        <v>0</v>
      </c>
      <c r="BY744" s="364">
        <f t="array" ref="BY744">(AVERAGE(IF($E$4:$BK$4=BY$4,$E744:$BK744)))</f>
        <v>0</v>
      </c>
      <c r="BZ744" s="364">
        <f t="array" ref="BZ744">(MIN(IF($E$4:$BK$4=BZ$4,$E744:$BK744)))</f>
        <v>0</v>
      </c>
      <c r="CA744" s="364">
        <f t="array" ref="CA744">(MAX(IF($E$4:$BK$4=CA$4,$E744:$BK744)))</f>
        <v>0</v>
      </c>
      <c r="CB744" s="364">
        <f t="array" ref="CB744">(AVERAGE(IF($E$4:$BK$4=CB$4,$E744:$BK744)))</f>
        <v>0</v>
      </c>
      <c r="CC744" s="364">
        <f t="array" ref="CC744">(MIN(IF($E$4:$BK$4=CC$4,$E744:$BK744)))</f>
        <v>0</v>
      </c>
      <c r="CD744" s="364">
        <f t="array" ref="CD744">(MAX(IF($E$4:$BK$4=CD$4,$E744:$BK744)))</f>
        <v>0</v>
      </c>
      <c r="CE744" s="364">
        <f t="array" ref="CE744">(AVERAGE(IF($E$4:$BK$4=CE$4,$E744:$BK744)))</f>
        <v>0</v>
      </c>
      <c r="CF744" s="365">
        <f t="shared" si="438"/>
        <v>0</v>
      </c>
      <c r="CG744" s="365">
        <f t="shared" si="439"/>
        <v>0</v>
      </c>
      <c r="CH744" s="365">
        <f t="shared" si="440"/>
        <v>0</v>
      </c>
    </row>
    <row r="745" spans="1:86" ht="12.75">
      <c r="A745" s="21">
        <f t="shared" si="441"/>
        <v>55500</v>
      </c>
      <c r="B745" s="353" t="s">
        <v>149</v>
      </c>
      <c r="E745" s="83">
        <f>ALL!E184/E$716</f>
        <v>0</v>
      </c>
      <c r="F745" s="83">
        <f>ALL!F184/F$716</f>
        <v>0</v>
      </c>
      <c r="G745" s="83">
        <f>ALL!G184/G$716</f>
        <v>0</v>
      </c>
      <c r="H745" s="83">
        <f>ALL!H184/H$716</f>
        <v>0</v>
      </c>
      <c r="I745" s="83">
        <f>ALL!I184/I$716</f>
        <v>0</v>
      </c>
      <c r="J745" s="83">
        <f>ALL!J184/J$716</f>
        <v>0</v>
      </c>
      <c r="K745" s="83">
        <f>ALL!K184/K$716</f>
        <v>0</v>
      </c>
      <c r="L745" s="83">
        <f>ALL!L184/L$716</f>
        <v>0</v>
      </c>
      <c r="M745" s="83">
        <f>ALL!M184/M$716</f>
        <v>0</v>
      </c>
      <c r="N745" s="83">
        <f>ALL!N184/N$716</f>
        <v>0</v>
      </c>
      <c r="O745" s="83">
        <f>ALL!O184/O$716</f>
        <v>0</v>
      </c>
      <c r="P745" s="83">
        <f>ALL!P184/P$716</f>
        <v>0</v>
      </c>
      <c r="Q745" s="83">
        <f>ALL!Q184/Q$716</f>
        <v>0</v>
      </c>
      <c r="R745" s="83">
        <f>ALL!R184/R$716</f>
        <v>0</v>
      </c>
      <c r="S745" s="83">
        <f>ALL!S184/S$716</f>
        <v>0</v>
      </c>
      <c r="T745" s="83">
        <f>ALL!T184/T$716</f>
        <v>8.0953765982242753E-4</v>
      </c>
      <c r="U745" s="83">
        <f>ALL!U184/U$716</f>
        <v>0</v>
      </c>
      <c r="V745" s="83">
        <f>ALL!V184/V$716</f>
        <v>0</v>
      </c>
      <c r="W745" s="83">
        <f>ALL!W184/W$716</f>
        <v>0</v>
      </c>
      <c r="X745" s="83">
        <f>ALL!X184/X$716</f>
        <v>0</v>
      </c>
      <c r="Y745" s="83">
        <f>ALL!Y184/Y$716</f>
        <v>0</v>
      </c>
      <c r="Z745" s="83">
        <f>ALL!Z184/Z$716</f>
        <v>0</v>
      </c>
      <c r="AA745" s="83">
        <f>ALL!AA184/AA$716</f>
        <v>0</v>
      </c>
      <c r="AB745" s="83">
        <f>ALL!AB184/AB$716</f>
        <v>0</v>
      </c>
      <c r="AC745" s="83">
        <f>ALL!AC184/AC$716</f>
        <v>0</v>
      </c>
      <c r="AD745" s="83">
        <f>ALL!AD184/AD$716</f>
        <v>0</v>
      </c>
      <c r="AE745" s="83">
        <f>ALL!AE184/AE$716</f>
        <v>0</v>
      </c>
      <c r="AF745" s="83">
        <f>ALL!AF184/AF$716</f>
        <v>0</v>
      </c>
      <c r="AG745" s="83">
        <f>ALL!AG184/AG$716</f>
        <v>0</v>
      </c>
      <c r="AH745" s="83">
        <f>ALL!AH184/AH$716</f>
        <v>0</v>
      </c>
      <c r="AI745" s="83">
        <f>ALL!AI184/AI$716</f>
        <v>0</v>
      </c>
      <c r="AJ745" s="83">
        <f>ALL!AJ184/AJ$716</f>
        <v>0</v>
      </c>
      <c r="AK745" s="83">
        <f>ALL!AK184/AK$716</f>
        <v>0</v>
      </c>
      <c r="AL745" s="83">
        <f>ALL!AL184/AL$716</f>
        <v>0</v>
      </c>
      <c r="AM745" s="83">
        <f>ALL!AM184/AM$716</f>
        <v>0</v>
      </c>
      <c r="AN745" s="83">
        <f>ALL!AN184/AN$716</f>
        <v>0</v>
      </c>
      <c r="AO745" s="83">
        <f>ALL!AO184/AO$716</f>
        <v>0</v>
      </c>
      <c r="AP745" s="83">
        <f>ALL!AP184/AP$716</f>
        <v>0</v>
      </c>
      <c r="AQ745" s="83">
        <f>ALL!AQ184/AQ$716</f>
        <v>0</v>
      </c>
      <c r="AR745" s="83">
        <f>ALL!AR184/AR$716</f>
        <v>0</v>
      </c>
      <c r="AS745" s="83">
        <f>ALL!AS184/AS$716</f>
        <v>0</v>
      </c>
      <c r="AT745" s="83">
        <f>ALL!AT184/AT$716</f>
        <v>0</v>
      </c>
      <c r="AU745" s="83">
        <f>ALL!AU184/AU$716</f>
        <v>0</v>
      </c>
      <c r="AV745" s="83">
        <f>ALL!AV184/AV$716</f>
        <v>0</v>
      </c>
      <c r="AW745" s="83">
        <f>ALL!AW184/AW$716</f>
        <v>0</v>
      </c>
      <c r="AX745" s="83">
        <f>ALL!AX184/AX$716</f>
        <v>0</v>
      </c>
      <c r="AY745" s="83">
        <f>ALL!AY184/AY$716</f>
        <v>0</v>
      </c>
      <c r="AZ745" s="83">
        <f>ALL!AZ184/AZ$716</f>
        <v>0</v>
      </c>
      <c r="BA745" s="83">
        <f>ALL!BA184/BA$716</f>
        <v>0</v>
      </c>
      <c r="BB745" s="83">
        <f>ALL!BB184/BB$716</f>
        <v>0</v>
      </c>
      <c r="BC745" s="83">
        <f>ALL!BC184/BC$716</f>
        <v>0</v>
      </c>
      <c r="BD745" s="83">
        <f>ALL!BD184/BD$716</f>
        <v>0</v>
      </c>
      <c r="BE745" s="83">
        <f>ALL!BE184/BE$716</f>
        <v>0</v>
      </c>
      <c r="BF745" s="83">
        <f>ALL!BF184/BF$716</f>
        <v>0</v>
      </c>
      <c r="BG745" s="83">
        <f>ALL!BG184/BG$716</f>
        <v>0</v>
      </c>
      <c r="BH745" s="83">
        <f>ALL!BH184/BH$716</f>
        <v>0</v>
      </c>
      <c r="BI745" s="83">
        <f>ALL!BI184/BI$716</f>
        <v>0</v>
      </c>
      <c r="BJ745" s="83">
        <f>ALL!BJ184/BJ$716</f>
        <v>0</v>
      </c>
      <c r="BK745" s="83">
        <f>ALL!BK184/BK$716</f>
        <v>0</v>
      </c>
      <c r="BL745" s="24">
        <f t="shared" si="437"/>
        <v>8.0953765982242753E-4</v>
      </c>
      <c r="BN745" s="364">
        <f t="array" ref="BN745">(MIN(IF($E$4:$BK$4=BN$4,$E745:$BK745)))</f>
        <v>0</v>
      </c>
      <c r="BO745" s="364">
        <f t="array" ref="BO745">(MAX(IF($E$4:$BK$4=BO$4,$E745:$BK745)))</f>
        <v>0</v>
      </c>
      <c r="BP745" s="364">
        <f t="array" ref="BP745">(AVERAGE(IF($E$4:$BK$4=BP$4,$E745:$BK745)))</f>
        <v>0</v>
      </c>
      <c r="BQ745" s="364">
        <f t="array" ref="BQ745">(MIN(IF($E$4:$BK$4=BQ$4,$E745:$BK745)))</f>
        <v>0</v>
      </c>
      <c r="BR745" s="364">
        <f t="array" ref="BR745">(MAX(IF($E$4:$BK$4=BR$4,$E745:$BK745)))</f>
        <v>0</v>
      </c>
      <c r="BS745" s="364">
        <f t="array" ref="BS745">(AVERAGE(IF($E$4:$BK$4=BS$4,$E745:$BK745)))</f>
        <v>0</v>
      </c>
      <c r="BT745" s="364">
        <f t="array" ref="BT745">(MIN(IF($E$4:$BK$4=BT$4,$E745:$BK745)))</f>
        <v>0</v>
      </c>
      <c r="BU745" s="364">
        <f t="array" ref="BU745">(MAX(IF($E$4:$BK$4=BU$4,$E745:$BK745)))</f>
        <v>0</v>
      </c>
      <c r="BV745" s="364">
        <f t="array" ref="BV745">(AVERAGE(IF($E$4:$BK$4=BV$4,$E745:$BK745)))</f>
        <v>0</v>
      </c>
      <c r="BW745" s="364">
        <f t="array" ref="BW745">(MIN(IF($E$4:$BK$4=BW$4,$E745:$BK745)))</f>
        <v>0</v>
      </c>
      <c r="BX745" s="364">
        <f t="array" ref="BX745">(MAX(IF($E$4:$BK$4=BX$4,$E745:$BK745)))</f>
        <v>8.0953765982242753E-4</v>
      </c>
      <c r="BY745" s="364">
        <f t="array" ref="BY745">(AVERAGE(IF($E$4:$BK$4=BY$4,$E745:$BK745)))</f>
        <v>3.8549412372496549E-5</v>
      </c>
      <c r="BZ745" s="364">
        <f t="array" ref="BZ745">(MIN(IF($E$4:$BK$4=BZ$4,$E745:$BK745)))</f>
        <v>0</v>
      </c>
      <c r="CA745" s="364">
        <f t="array" ref="CA745">(MAX(IF($E$4:$BK$4=CA$4,$E745:$BK745)))</f>
        <v>0</v>
      </c>
      <c r="CB745" s="364">
        <f t="array" ref="CB745">(AVERAGE(IF($E$4:$BK$4=CB$4,$E745:$BK745)))</f>
        <v>0</v>
      </c>
      <c r="CC745" s="364">
        <f t="array" ref="CC745">(MIN(IF($E$4:$BK$4=CC$4,$E745:$BK745)))</f>
        <v>0</v>
      </c>
      <c r="CD745" s="364">
        <f t="array" ref="CD745">(MAX(IF($E$4:$BK$4=CD$4,$E745:$BK745)))</f>
        <v>0</v>
      </c>
      <c r="CE745" s="364">
        <f t="array" ref="CE745">(AVERAGE(IF($E$4:$BK$4=CE$4,$E745:$BK745)))</f>
        <v>0</v>
      </c>
      <c r="CF745" s="365">
        <f t="shared" si="438"/>
        <v>0</v>
      </c>
      <c r="CG745" s="365">
        <f t="shared" si="439"/>
        <v>0</v>
      </c>
      <c r="CH745" s="365">
        <f t="shared" si="440"/>
        <v>1.372097728512589E-5</v>
      </c>
    </row>
    <row r="746" spans="1:86" ht="12.75">
      <c r="A746" s="21">
        <f t="shared" si="441"/>
        <v>55600</v>
      </c>
      <c r="B746" s="353" t="s">
        <v>150</v>
      </c>
      <c r="E746" s="83">
        <f>ALL!E185/E$716</f>
        <v>0</v>
      </c>
      <c r="F746" s="83">
        <f>ALL!F185/F$716</f>
        <v>0</v>
      </c>
      <c r="G746" s="83">
        <f>ALL!G185/G$716</f>
        <v>0</v>
      </c>
      <c r="H746" s="83">
        <f>ALL!H185/H$716</f>
        <v>0</v>
      </c>
      <c r="I746" s="83">
        <f>ALL!I185/I$716</f>
        <v>0</v>
      </c>
      <c r="J746" s="83">
        <f>ALL!J185/J$716</f>
        <v>0</v>
      </c>
      <c r="K746" s="83">
        <f>ALL!K185/K$716</f>
        <v>0</v>
      </c>
      <c r="L746" s="83">
        <f>ALL!L185/L$716</f>
        <v>0</v>
      </c>
      <c r="M746" s="83">
        <f>ALL!M185/M$716</f>
        <v>0</v>
      </c>
      <c r="N746" s="83">
        <f>ALL!N185/N$716</f>
        <v>0</v>
      </c>
      <c r="O746" s="83">
        <f>ALL!O185/O$716</f>
        <v>0</v>
      </c>
      <c r="P746" s="83">
        <f>ALL!P185/P$716</f>
        <v>0</v>
      </c>
      <c r="Q746" s="83">
        <f>ALL!Q185/Q$716</f>
        <v>0</v>
      </c>
      <c r="R746" s="83">
        <f>ALL!R185/R$716</f>
        <v>0</v>
      </c>
      <c r="S746" s="83">
        <f>ALL!S185/S$716</f>
        <v>0</v>
      </c>
      <c r="T746" s="83">
        <f>ALL!T185/T$716</f>
        <v>0</v>
      </c>
      <c r="U746" s="83">
        <f>ALL!U185/U$716</f>
        <v>0</v>
      </c>
      <c r="V746" s="83">
        <f>ALL!V185/V$716</f>
        <v>0</v>
      </c>
      <c r="W746" s="83">
        <f>ALL!W185/W$716</f>
        <v>0</v>
      </c>
      <c r="X746" s="83">
        <f>ALL!X185/X$716</f>
        <v>0</v>
      </c>
      <c r="Y746" s="83">
        <f>ALL!Y185/Y$716</f>
        <v>0</v>
      </c>
      <c r="Z746" s="83">
        <f>ALL!Z185/Z$716</f>
        <v>0</v>
      </c>
      <c r="AA746" s="83">
        <f>ALL!AA185/AA$716</f>
        <v>0</v>
      </c>
      <c r="AB746" s="83">
        <f>ALL!AB185/AB$716</f>
        <v>0</v>
      </c>
      <c r="AC746" s="83">
        <f>ALL!AC185/AC$716</f>
        <v>0</v>
      </c>
      <c r="AD746" s="83">
        <f>ALL!AD185/AD$716</f>
        <v>0</v>
      </c>
      <c r="AE746" s="83">
        <f>ALL!AE185/AE$716</f>
        <v>0</v>
      </c>
      <c r="AF746" s="83">
        <f>ALL!AF185/AF$716</f>
        <v>0</v>
      </c>
      <c r="AG746" s="83">
        <f>ALL!AG185/AG$716</f>
        <v>0</v>
      </c>
      <c r="AH746" s="83">
        <f>ALL!AH185/AH$716</f>
        <v>0</v>
      </c>
      <c r="AI746" s="83">
        <f>ALL!AI185/AI$716</f>
        <v>0</v>
      </c>
      <c r="AJ746" s="83">
        <f>ALL!AJ185/AJ$716</f>
        <v>0</v>
      </c>
      <c r="AK746" s="83">
        <f>ALL!AK185/AK$716</f>
        <v>0</v>
      </c>
      <c r="AL746" s="83">
        <f>ALL!AL185/AL$716</f>
        <v>0</v>
      </c>
      <c r="AM746" s="83">
        <f>ALL!AM185/AM$716</f>
        <v>0</v>
      </c>
      <c r="AN746" s="83">
        <f>ALL!AN185/AN$716</f>
        <v>0</v>
      </c>
      <c r="AO746" s="83">
        <f>ALL!AO185/AO$716</f>
        <v>0</v>
      </c>
      <c r="AP746" s="83">
        <f>ALL!AP185/AP$716</f>
        <v>0</v>
      </c>
      <c r="AQ746" s="83">
        <f>ALL!AQ185/AQ$716</f>
        <v>0</v>
      </c>
      <c r="AR746" s="83">
        <f>ALL!AR185/AR$716</f>
        <v>0</v>
      </c>
      <c r="AS746" s="83">
        <f>ALL!AS185/AS$716</f>
        <v>0</v>
      </c>
      <c r="AT746" s="83">
        <f>ALL!AT185/AT$716</f>
        <v>0</v>
      </c>
      <c r="AU746" s="83">
        <f>ALL!AU185/AU$716</f>
        <v>0</v>
      </c>
      <c r="AV746" s="83">
        <f>ALL!AV185/AV$716</f>
        <v>0</v>
      </c>
      <c r="AW746" s="83">
        <f>ALL!AW185/AW$716</f>
        <v>0</v>
      </c>
      <c r="AX746" s="83">
        <f>ALL!AX185/AX$716</f>
        <v>0</v>
      </c>
      <c r="AY746" s="83">
        <f>ALL!AY185/AY$716</f>
        <v>0</v>
      </c>
      <c r="AZ746" s="83">
        <f>ALL!AZ185/AZ$716</f>
        <v>0</v>
      </c>
      <c r="BA746" s="83">
        <f>ALL!BA185/BA$716</f>
        <v>0</v>
      </c>
      <c r="BB746" s="83">
        <f>ALL!BB185/BB$716</f>
        <v>0</v>
      </c>
      <c r="BC746" s="83">
        <f>ALL!BC185/BC$716</f>
        <v>0</v>
      </c>
      <c r="BD746" s="83">
        <f>ALL!BD185/BD$716</f>
        <v>0</v>
      </c>
      <c r="BE746" s="83">
        <f>ALL!BE185/BE$716</f>
        <v>0</v>
      </c>
      <c r="BF746" s="83">
        <f>ALL!BF185/BF$716</f>
        <v>0</v>
      </c>
      <c r="BG746" s="83">
        <f>ALL!BG185/BG$716</f>
        <v>0</v>
      </c>
      <c r="BH746" s="83">
        <f>ALL!BH185/BH$716</f>
        <v>0</v>
      </c>
      <c r="BI746" s="83">
        <f>ALL!BI185/BI$716</f>
        <v>0</v>
      </c>
      <c r="BJ746" s="83">
        <f>ALL!BJ185/BJ$716</f>
        <v>0</v>
      </c>
      <c r="BK746" s="83">
        <f>ALL!BK185/BK$716</f>
        <v>0</v>
      </c>
      <c r="BL746" s="24">
        <f t="shared" si="437"/>
        <v>0</v>
      </c>
      <c r="BN746" s="364">
        <f t="array" ref="BN746">(MIN(IF($E$4:$BK$4=BN$4,$E746:$BK746)))</f>
        <v>0</v>
      </c>
      <c r="BO746" s="364">
        <f t="array" ref="BO746">(MAX(IF($E$4:$BK$4=BO$4,$E746:$BK746)))</f>
        <v>0</v>
      </c>
      <c r="BP746" s="364">
        <f t="array" ref="BP746">(AVERAGE(IF($E$4:$BK$4=BP$4,$E746:$BK746)))</f>
        <v>0</v>
      </c>
      <c r="BQ746" s="364">
        <f t="array" ref="BQ746">(MIN(IF($E$4:$BK$4=BQ$4,$E746:$BK746)))</f>
        <v>0</v>
      </c>
      <c r="BR746" s="364">
        <f t="array" ref="BR746">(MAX(IF($E$4:$BK$4=BR$4,$E746:$BK746)))</f>
        <v>0</v>
      </c>
      <c r="BS746" s="364">
        <f t="array" ref="BS746">(AVERAGE(IF($E$4:$BK$4=BS$4,$E746:$BK746)))</f>
        <v>0</v>
      </c>
      <c r="BT746" s="364">
        <f t="array" ref="BT746">(MIN(IF($E$4:$BK$4=BT$4,$E746:$BK746)))</f>
        <v>0</v>
      </c>
      <c r="BU746" s="364">
        <f t="array" ref="BU746">(MAX(IF($E$4:$BK$4=BU$4,$E746:$BK746)))</f>
        <v>0</v>
      </c>
      <c r="BV746" s="364">
        <f t="array" ref="BV746">(AVERAGE(IF($E$4:$BK$4=BV$4,$E746:$BK746)))</f>
        <v>0</v>
      </c>
      <c r="BW746" s="364">
        <f t="array" ref="BW746">(MIN(IF($E$4:$BK$4=BW$4,$E746:$BK746)))</f>
        <v>0</v>
      </c>
      <c r="BX746" s="364">
        <f t="array" ref="BX746">(MAX(IF($E$4:$BK$4=BX$4,$E746:$BK746)))</f>
        <v>0</v>
      </c>
      <c r="BY746" s="364">
        <f t="array" ref="BY746">(AVERAGE(IF($E$4:$BK$4=BY$4,$E746:$BK746)))</f>
        <v>0</v>
      </c>
      <c r="BZ746" s="364">
        <f t="array" ref="BZ746">(MIN(IF($E$4:$BK$4=BZ$4,$E746:$BK746)))</f>
        <v>0</v>
      </c>
      <c r="CA746" s="364">
        <f t="array" ref="CA746">(MAX(IF($E$4:$BK$4=CA$4,$E746:$BK746)))</f>
        <v>0</v>
      </c>
      <c r="CB746" s="364">
        <f t="array" ref="CB746">(AVERAGE(IF($E$4:$BK$4=CB$4,$E746:$BK746)))</f>
        <v>0</v>
      </c>
      <c r="CC746" s="364">
        <f t="array" ref="CC746">(MIN(IF($E$4:$BK$4=CC$4,$E746:$BK746)))</f>
        <v>0</v>
      </c>
      <c r="CD746" s="364">
        <f t="array" ref="CD746">(MAX(IF($E$4:$BK$4=CD$4,$E746:$BK746)))</f>
        <v>0</v>
      </c>
      <c r="CE746" s="364">
        <f t="array" ref="CE746">(AVERAGE(IF($E$4:$BK$4=CE$4,$E746:$BK746)))</f>
        <v>0</v>
      </c>
      <c r="CF746" s="365">
        <f t="shared" si="438"/>
        <v>0</v>
      </c>
      <c r="CG746" s="365">
        <f t="shared" si="439"/>
        <v>0</v>
      </c>
      <c r="CH746" s="365">
        <f t="shared" si="440"/>
        <v>0</v>
      </c>
    </row>
    <row r="747" spans="1:86" ht="24">
      <c r="A747" s="21">
        <f t="shared" si="441"/>
        <v>55700</v>
      </c>
      <c r="B747" s="353" t="s">
        <v>151</v>
      </c>
      <c r="E747" s="83">
        <f>ALL!E186/E$716</f>
        <v>0</v>
      </c>
      <c r="F747" s="83">
        <f>ALL!F186/F$716</f>
        <v>0</v>
      </c>
      <c r="G747" s="83">
        <f>ALL!G186/G$716</f>
        <v>0</v>
      </c>
      <c r="H747" s="83">
        <f>ALL!H186/H$716</f>
        <v>0</v>
      </c>
      <c r="I747" s="83">
        <f>ALL!I186/I$716</f>
        <v>0</v>
      </c>
      <c r="J747" s="83">
        <f>ALL!J186/J$716</f>
        <v>0</v>
      </c>
      <c r="K747" s="83">
        <f>ALL!K186/K$716</f>
        <v>0</v>
      </c>
      <c r="L747" s="83">
        <f>ALL!L186/L$716</f>
        <v>0</v>
      </c>
      <c r="M747" s="83">
        <f>ALL!M186/M$716</f>
        <v>0</v>
      </c>
      <c r="N747" s="83">
        <f>ALL!N186/N$716</f>
        <v>0</v>
      </c>
      <c r="O747" s="83">
        <f>ALL!O186/O$716</f>
        <v>0</v>
      </c>
      <c r="P747" s="83">
        <f>ALL!P186/P$716</f>
        <v>0</v>
      </c>
      <c r="Q747" s="83">
        <f>ALL!Q186/Q$716</f>
        <v>0</v>
      </c>
      <c r="R747" s="83">
        <f>ALL!R186/R$716</f>
        <v>0</v>
      </c>
      <c r="S747" s="83">
        <f>ALL!S186/S$716</f>
        <v>0</v>
      </c>
      <c r="T747" s="83">
        <f>ALL!T186/T$716</f>
        <v>0</v>
      </c>
      <c r="U747" s="83">
        <f>ALL!U186/U$716</f>
        <v>0</v>
      </c>
      <c r="V747" s="83">
        <f>ALL!V186/V$716</f>
        <v>0</v>
      </c>
      <c r="W747" s="83">
        <f>ALL!W186/W$716</f>
        <v>0</v>
      </c>
      <c r="X747" s="83">
        <f>ALL!X186/X$716</f>
        <v>0</v>
      </c>
      <c r="Y747" s="83">
        <f>ALL!Y186/Y$716</f>
        <v>0</v>
      </c>
      <c r="Z747" s="83">
        <f>ALL!Z186/Z$716</f>
        <v>0</v>
      </c>
      <c r="AA747" s="83">
        <f>ALL!AA186/AA$716</f>
        <v>0</v>
      </c>
      <c r="AB747" s="83">
        <f>ALL!AB186/AB$716</f>
        <v>0</v>
      </c>
      <c r="AC747" s="83">
        <f>ALL!AC186/AC$716</f>
        <v>0</v>
      </c>
      <c r="AD747" s="83">
        <f>ALL!AD186/AD$716</f>
        <v>0</v>
      </c>
      <c r="AE747" s="83">
        <f>ALL!AE186/AE$716</f>
        <v>0</v>
      </c>
      <c r="AF747" s="83">
        <f>ALL!AF186/AF$716</f>
        <v>0</v>
      </c>
      <c r="AG747" s="83">
        <f>ALL!AG186/AG$716</f>
        <v>0</v>
      </c>
      <c r="AH747" s="83">
        <f>ALL!AH186/AH$716</f>
        <v>0</v>
      </c>
      <c r="AI747" s="83">
        <f>ALL!AI186/AI$716</f>
        <v>0</v>
      </c>
      <c r="AJ747" s="83">
        <f>ALL!AJ186/AJ$716</f>
        <v>0</v>
      </c>
      <c r="AK747" s="83">
        <f>ALL!AK186/AK$716</f>
        <v>0</v>
      </c>
      <c r="AL747" s="83">
        <f>ALL!AL186/AL$716</f>
        <v>0</v>
      </c>
      <c r="AM747" s="83">
        <f>ALL!AM186/AM$716</f>
        <v>0</v>
      </c>
      <c r="AN747" s="83">
        <f>ALL!AN186/AN$716</f>
        <v>0</v>
      </c>
      <c r="AO747" s="83">
        <f>ALL!AO186/AO$716</f>
        <v>0</v>
      </c>
      <c r="AP747" s="83">
        <f>ALL!AP186/AP$716</f>
        <v>0</v>
      </c>
      <c r="AQ747" s="83">
        <f>ALL!AQ186/AQ$716</f>
        <v>0</v>
      </c>
      <c r="AR747" s="83">
        <f>ALL!AR186/AR$716</f>
        <v>0</v>
      </c>
      <c r="AS747" s="83">
        <f>ALL!AS186/AS$716</f>
        <v>0</v>
      </c>
      <c r="AT747" s="83">
        <f>ALL!AT186/AT$716</f>
        <v>0</v>
      </c>
      <c r="AU747" s="83">
        <f>ALL!AU186/AU$716</f>
        <v>0</v>
      </c>
      <c r="AV747" s="83">
        <f>ALL!AV186/AV$716</f>
        <v>0</v>
      </c>
      <c r="AW747" s="83">
        <f>ALL!AW186/AW$716</f>
        <v>0</v>
      </c>
      <c r="AX747" s="83">
        <f>ALL!AX186/AX$716</f>
        <v>0</v>
      </c>
      <c r="AY747" s="83">
        <f>ALL!AY186/AY$716</f>
        <v>0</v>
      </c>
      <c r="AZ747" s="83">
        <f>ALL!AZ186/AZ$716</f>
        <v>0</v>
      </c>
      <c r="BA747" s="83">
        <f>ALL!BA186/BA$716</f>
        <v>0</v>
      </c>
      <c r="BB747" s="83">
        <f>ALL!BB186/BB$716</f>
        <v>0</v>
      </c>
      <c r="BC747" s="83">
        <f>ALL!BC186/BC$716</f>
        <v>0</v>
      </c>
      <c r="BD747" s="83">
        <f>ALL!BD186/BD$716</f>
        <v>0</v>
      </c>
      <c r="BE747" s="83">
        <f>ALL!BE186/BE$716</f>
        <v>0</v>
      </c>
      <c r="BF747" s="83">
        <f>ALL!BF186/BF$716</f>
        <v>0</v>
      </c>
      <c r="BG747" s="83">
        <f>ALL!BG186/BG$716</f>
        <v>0</v>
      </c>
      <c r="BH747" s="83">
        <f>ALL!BH186/BH$716</f>
        <v>0</v>
      </c>
      <c r="BI747" s="83">
        <f>ALL!BI186/BI$716</f>
        <v>0</v>
      </c>
      <c r="BJ747" s="83">
        <f>ALL!BJ186/BJ$716</f>
        <v>0</v>
      </c>
      <c r="BK747" s="83">
        <f>ALL!BK186/BK$716</f>
        <v>0</v>
      </c>
      <c r="BL747" s="24">
        <f t="shared" si="437"/>
        <v>0</v>
      </c>
      <c r="BN747" s="364">
        <f t="array" ref="BN747">(MIN(IF($E$4:$BK$4=BN$4,$E747:$BK747)))</f>
        <v>0</v>
      </c>
      <c r="BO747" s="364">
        <f t="array" ref="BO747">(MAX(IF($E$4:$BK$4=BO$4,$E747:$BK747)))</f>
        <v>0</v>
      </c>
      <c r="BP747" s="364">
        <f t="array" ref="BP747">(AVERAGE(IF($E$4:$BK$4=BP$4,$E747:$BK747)))</f>
        <v>0</v>
      </c>
      <c r="BQ747" s="364">
        <f t="array" ref="BQ747">(MIN(IF($E$4:$BK$4=BQ$4,$E747:$BK747)))</f>
        <v>0</v>
      </c>
      <c r="BR747" s="364">
        <f t="array" ref="BR747">(MAX(IF($E$4:$BK$4=BR$4,$E747:$BK747)))</f>
        <v>0</v>
      </c>
      <c r="BS747" s="364">
        <f t="array" ref="BS747">(AVERAGE(IF($E$4:$BK$4=BS$4,$E747:$BK747)))</f>
        <v>0</v>
      </c>
      <c r="BT747" s="364">
        <f t="array" ref="BT747">(MIN(IF($E$4:$BK$4=BT$4,$E747:$BK747)))</f>
        <v>0</v>
      </c>
      <c r="BU747" s="364">
        <f t="array" ref="BU747">(MAX(IF($E$4:$BK$4=BU$4,$E747:$BK747)))</f>
        <v>0</v>
      </c>
      <c r="BV747" s="364">
        <f t="array" ref="BV747">(AVERAGE(IF($E$4:$BK$4=BV$4,$E747:$BK747)))</f>
        <v>0</v>
      </c>
      <c r="BW747" s="364">
        <f t="array" ref="BW747">(MIN(IF($E$4:$BK$4=BW$4,$E747:$BK747)))</f>
        <v>0</v>
      </c>
      <c r="BX747" s="364">
        <f t="array" ref="BX747">(MAX(IF($E$4:$BK$4=BX$4,$E747:$BK747)))</f>
        <v>0</v>
      </c>
      <c r="BY747" s="364">
        <f t="array" ref="BY747">(AVERAGE(IF($E$4:$BK$4=BY$4,$E747:$BK747)))</f>
        <v>0</v>
      </c>
      <c r="BZ747" s="364">
        <f t="array" ref="BZ747">(MIN(IF($E$4:$BK$4=BZ$4,$E747:$BK747)))</f>
        <v>0</v>
      </c>
      <c r="CA747" s="364">
        <f t="array" ref="CA747">(MAX(IF($E$4:$BK$4=CA$4,$E747:$BK747)))</f>
        <v>0</v>
      </c>
      <c r="CB747" s="364">
        <f t="array" ref="CB747">(AVERAGE(IF($E$4:$BK$4=CB$4,$E747:$BK747)))</f>
        <v>0</v>
      </c>
      <c r="CC747" s="364">
        <f t="array" ref="CC747">(MIN(IF($E$4:$BK$4=CC$4,$E747:$BK747)))</f>
        <v>0</v>
      </c>
      <c r="CD747" s="364">
        <f t="array" ref="CD747">(MAX(IF($E$4:$BK$4=CD$4,$E747:$BK747)))</f>
        <v>0</v>
      </c>
      <c r="CE747" s="364">
        <f t="array" ref="CE747">(AVERAGE(IF($E$4:$BK$4=CE$4,$E747:$BK747)))</f>
        <v>0</v>
      </c>
      <c r="CF747" s="365">
        <f t="shared" si="438"/>
        <v>0</v>
      </c>
      <c r="CG747" s="365">
        <f t="shared" si="439"/>
        <v>0</v>
      </c>
      <c r="CH747" s="365">
        <f t="shared" si="440"/>
        <v>0</v>
      </c>
    </row>
    <row r="748" spans="1:86" ht="12.75">
      <c r="A748" s="21">
        <f t="shared" si="441"/>
        <v>55800</v>
      </c>
      <c r="B748" s="353" t="s">
        <v>152</v>
      </c>
      <c r="E748" s="83">
        <f>ALL!E187/E$716</f>
        <v>0</v>
      </c>
      <c r="F748" s="83">
        <f>ALL!F187/F$716</f>
        <v>0</v>
      </c>
      <c r="G748" s="83">
        <f>ALL!G187/G$716</f>
        <v>0</v>
      </c>
      <c r="H748" s="83">
        <f>ALL!H187/H$716</f>
        <v>0</v>
      </c>
      <c r="I748" s="83">
        <f>ALL!I187/I$716</f>
        <v>0</v>
      </c>
      <c r="J748" s="83">
        <f>ALL!J187/J$716</f>
        <v>0</v>
      </c>
      <c r="K748" s="83">
        <f>ALL!K187/K$716</f>
        <v>0</v>
      </c>
      <c r="L748" s="83">
        <f>ALL!L187/L$716</f>
        <v>0</v>
      </c>
      <c r="M748" s="83">
        <f>ALL!M187/M$716</f>
        <v>0</v>
      </c>
      <c r="N748" s="83">
        <f>ALL!N187/N$716</f>
        <v>0</v>
      </c>
      <c r="O748" s="83">
        <f>ALL!O187/O$716</f>
        <v>0</v>
      </c>
      <c r="P748" s="83">
        <f>ALL!P187/P$716</f>
        <v>0</v>
      </c>
      <c r="Q748" s="83">
        <f>ALL!Q187/Q$716</f>
        <v>0</v>
      </c>
      <c r="R748" s="83">
        <f>ALL!R187/R$716</f>
        <v>0</v>
      </c>
      <c r="S748" s="83">
        <f>ALL!S187/S$716</f>
        <v>0</v>
      </c>
      <c r="T748" s="83">
        <f>ALL!T187/T$716</f>
        <v>0</v>
      </c>
      <c r="U748" s="83">
        <f>ALL!U187/U$716</f>
        <v>0</v>
      </c>
      <c r="V748" s="83">
        <f>ALL!V187/V$716</f>
        <v>0</v>
      </c>
      <c r="W748" s="83">
        <f>ALL!W187/W$716</f>
        <v>0</v>
      </c>
      <c r="X748" s="83">
        <f>ALL!X187/X$716</f>
        <v>0</v>
      </c>
      <c r="Y748" s="83">
        <f>ALL!Y187/Y$716</f>
        <v>0</v>
      </c>
      <c r="Z748" s="83">
        <f>ALL!Z187/Z$716</f>
        <v>0</v>
      </c>
      <c r="AA748" s="83">
        <f>ALL!AA187/AA$716</f>
        <v>0</v>
      </c>
      <c r="AB748" s="83">
        <f>ALL!AB187/AB$716</f>
        <v>0</v>
      </c>
      <c r="AC748" s="83">
        <f>ALL!AC187/AC$716</f>
        <v>0</v>
      </c>
      <c r="AD748" s="83">
        <f>ALL!AD187/AD$716</f>
        <v>0</v>
      </c>
      <c r="AE748" s="83">
        <f>ALL!AE187/AE$716</f>
        <v>0</v>
      </c>
      <c r="AF748" s="83">
        <f>ALL!AF187/AF$716</f>
        <v>0</v>
      </c>
      <c r="AG748" s="83">
        <f>ALL!AG187/AG$716</f>
        <v>0</v>
      </c>
      <c r="AH748" s="83">
        <f>ALL!AH187/AH$716</f>
        <v>0</v>
      </c>
      <c r="AI748" s="83">
        <f>ALL!AI187/AI$716</f>
        <v>0</v>
      </c>
      <c r="AJ748" s="83">
        <f>ALL!AJ187/AJ$716</f>
        <v>0</v>
      </c>
      <c r="AK748" s="83">
        <f>ALL!AK187/AK$716</f>
        <v>0</v>
      </c>
      <c r="AL748" s="83">
        <f>ALL!AL187/AL$716</f>
        <v>0</v>
      </c>
      <c r="AM748" s="83">
        <f>ALL!AM187/AM$716</f>
        <v>0</v>
      </c>
      <c r="AN748" s="83">
        <f>ALL!AN187/AN$716</f>
        <v>0</v>
      </c>
      <c r="AO748" s="83">
        <f>ALL!AO187/AO$716</f>
        <v>0</v>
      </c>
      <c r="AP748" s="83">
        <f>ALL!AP187/AP$716</f>
        <v>0</v>
      </c>
      <c r="AQ748" s="83">
        <f>ALL!AQ187/AQ$716</f>
        <v>0</v>
      </c>
      <c r="AR748" s="83">
        <f>ALL!AR187/AR$716</f>
        <v>0</v>
      </c>
      <c r="AS748" s="83">
        <f>ALL!AS187/AS$716</f>
        <v>0</v>
      </c>
      <c r="AT748" s="83">
        <f>ALL!AT187/AT$716</f>
        <v>0</v>
      </c>
      <c r="AU748" s="83">
        <f>ALL!AU187/AU$716</f>
        <v>0</v>
      </c>
      <c r="AV748" s="83">
        <f>ALL!AV187/AV$716</f>
        <v>0</v>
      </c>
      <c r="AW748" s="83">
        <f>ALL!AW187/AW$716</f>
        <v>0</v>
      </c>
      <c r="AX748" s="83">
        <f>ALL!AX187/AX$716</f>
        <v>0</v>
      </c>
      <c r="AY748" s="83">
        <f>ALL!AY187/AY$716</f>
        <v>0</v>
      </c>
      <c r="AZ748" s="83">
        <f>ALL!AZ187/AZ$716</f>
        <v>0</v>
      </c>
      <c r="BA748" s="83">
        <f>ALL!BA187/BA$716</f>
        <v>0</v>
      </c>
      <c r="BB748" s="83">
        <f>ALL!BB187/BB$716</f>
        <v>0</v>
      </c>
      <c r="BC748" s="83">
        <f>ALL!BC187/BC$716</f>
        <v>0</v>
      </c>
      <c r="BD748" s="83">
        <f>ALL!BD187/BD$716</f>
        <v>0</v>
      </c>
      <c r="BE748" s="83">
        <f>ALL!BE187/BE$716</f>
        <v>0</v>
      </c>
      <c r="BF748" s="83">
        <f>ALL!BF187/BF$716</f>
        <v>0</v>
      </c>
      <c r="BG748" s="83">
        <f>ALL!BG187/BG$716</f>
        <v>0</v>
      </c>
      <c r="BH748" s="83">
        <f>ALL!BH187/BH$716</f>
        <v>0</v>
      </c>
      <c r="BI748" s="83">
        <f>ALL!BI187/BI$716</f>
        <v>0</v>
      </c>
      <c r="BJ748" s="83">
        <f>ALL!BJ187/BJ$716</f>
        <v>0</v>
      </c>
      <c r="BK748" s="83">
        <f>ALL!BK187/BK$716</f>
        <v>0</v>
      </c>
      <c r="BL748" s="24">
        <f t="shared" si="437"/>
        <v>0</v>
      </c>
      <c r="BN748" s="364">
        <f t="array" ref="BN748">(MIN(IF($E$4:$BK$4=BN$4,$E748:$BK748)))</f>
        <v>0</v>
      </c>
      <c r="BO748" s="364">
        <f t="array" ref="BO748">(MAX(IF($E$4:$BK$4=BO$4,$E748:$BK748)))</f>
        <v>0</v>
      </c>
      <c r="BP748" s="364">
        <f t="array" ref="BP748">(AVERAGE(IF($E$4:$BK$4=BP$4,$E748:$BK748)))</f>
        <v>0</v>
      </c>
      <c r="BQ748" s="364">
        <f t="array" ref="BQ748">(MIN(IF($E$4:$BK$4=BQ$4,$E748:$BK748)))</f>
        <v>0</v>
      </c>
      <c r="BR748" s="364">
        <f t="array" ref="BR748">(MAX(IF($E$4:$BK$4=BR$4,$E748:$BK748)))</f>
        <v>0</v>
      </c>
      <c r="BS748" s="364">
        <f t="array" ref="BS748">(AVERAGE(IF($E$4:$BK$4=BS$4,$E748:$BK748)))</f>
        <v>0</v>
      </c>
      <c r="BT748" s="364">
        <f t="array" ref="BT748">(MIN(IF($E$4:$BK$4=BT$4,$E748:$BK748)))</f>
        <v>0</v>
      </c>
      <c r="BU748" s="364">
        <f t="array" ref="BU748">(MAX(IF($E$4:$BK$4=BU$4,$E748:$BK748)))</f>
        <v>0</v>
      </c>
      <c r="BV748" s="364">
        <f t="array" ref="BV748">(AVERAGE(IF($E$4:$BK$4=BV$4,$E748:$BK748)))</f>
        <v>0</v>
      </c>
      <c r="BW748" s="364">
        <f t="array" ref="BW748">(MIN(IF($E$4:$BK$4=BW$4,$E748:$BK748)))</f>
        <v>0</v>
      </c>
      <c r="BX748" s="364">
        <f t="array" ref="BX748">(MAX(IF($E$4:$BK$4=BX$4,$E748:$BK748)))</f>
        <v>0</v>
      </c>
      <c r="BY748" s="364">
        <f t="array" ref="BY748">(AVERAGE(IF($E$4:$BK$4=BY$4,$E748:$BK748)))</f>
        <v>0</v>
      </c>
      <c r="BZ748" s="364">
        <f t="array" ref="BZ748">(MIN(IF($E$4:$BK$4=BZ$4,$E748:$BK748)))</f>
        <v>0</v>
      </c>
      <c r="CA748" s="364">
        <f t="array" ref="CA748">(MAX(IF($E$4:$BK$4=CA$4,$E748:$BK748)))</f>
        <v>0</v>
      </c>
      <c r="CB748" s="364">
        <f t="array" ref="CB748">(AVERAGE(IF($E$4:$BK$4=CB$4,$E748:$BK748)))</f>
        <v>0</v>
      </c>
      <c r="CC748" s="364">
        <f t="array" ref="CC748">(MIN(IF($E$4:$BK$4=CC$4,$E748:$BK748)))</f>
        <v>0</v>
      </c>
      <c r="CD748" s="364">
        <f t="array" ref="CD748">(MAX(IF($E$4:$BK$4=CD$4,$E748:$BK748)))</f>
        <v>0</v>
      </c>
      <c r="CE748" s="364">
        <f t="array" ref="CE748">(AVERAGE(IF($E$4:$BK$4=CE$4,$E748:$BK748)))</f>
        <v>0</v>
      </c>
      <c r="CF748" s="365">
        <f t="shared" si="438"/>
        <v>0</v>
      </c>
      <c r="CG748" s="365">
        <f t="shared" si="439"/>
        <v>0</v>
      </c>
      <c r="CH748" s="365">
        <f t="shared" si="440"/>
        <v>0</v>
      </c>
    </row>
    <row r="749" spans="1:86" ht="12.75">
      <c r="A749" s="21">
        <f t="shared" si="441"/>
        <v>56100</v>
      </c>
      <c r="B749" s="353" t="s">
        <v>153</v>
      </c>
      <c r="E749" s="83">
        <f>ALL!E188/E$716</f>
        <v>0</v>
      </c>
      <c r="F749" s="83">
        <f>ALL!F188/F$716</f>
        <v>0</v>
      </c>
      <c r="G749" s="83">
        <f>ALL!G188/G$716</f>
        <v>0</v>
      </c>
      <c r="H749" s="83">
        <f>ALL!H188/H$716</f>
        <v>0</v>
      </c>
      <c r="I749" s="83">
        <f>ALL!I188/I$716</f>
        <v>0</v>
      </c>
      <c r="J749" s="83">
        <f>ALL!J188/J$716</f>
        <v>0</v>
      </c>
      <c r="K749" s="83">
        <f>ALL!K188/K$716</f>
        <v>0</v>
      </c>
      <c r="L749" s="83">
        <f>ALL!L188/L$716</f>
        <v>0</v>
      </c>
      <c r="M749" s="83">
        <f>ALL!M188/M$716</f>
        <v>0</v>
      </c>
      <c r="N749" s="83">
        <f>ALL!N188/N$716</f>
        <v>0</v>
      </c>
      <c r="O749" s="83">
        <f>ALL!O188/O$716</f>
        <v>0</v>
      </c>
      <c r="P749" s="83">
        <f>ALL!P188/P$716</f>
        <v>0</v>
      </c>
      <c r="Q749" s="83">
        <f>ALL!Q188/Q$716</f>
        <v>0</v>
      </c>
      <c r="R749" s="83">
        <f>ALL!R188/R$716</f>
        <v>0</v>
      </c>
      <c r="S749" s="83">
        <f>ALL!S188/S$716</f>
        <v>0</v>
      </c>
      <c r="T749" s="83">
        <f>ALL!T188/T$716</f>
        <v>0</v>
      </c>
      <c r="U749" s="83">
        <f>ALL!U188/U$716</f>
        <v>0</v>
      </c>
      <c r="V749" s="83">
        <f>ALL!V188/V$716</f>
        <v>0</v>
      </c>
      <c r="W749" s="83">
        <f>ALL!W188/W$716</f>
        <v>0</v>
      </c>
      <c r="X749" s="83">
        <f>ALL!X188/X$716</f>
        <v>0</v>
      </c>
      <c r="Y749" s="83">
        <f>ALL!Y188/Y$716</f>
        <v>0</v>
      </c>
      <c r="Z749" s="83">
        <f>ALL!Z188/Z$716</f>
        <v>0</v>
      </c>
      <c r="AA749" s="83">
        <f>ALL!AA188/AA$716</f>
        <v>0</v>
      </c>
      <c r="AB749" s="83">
        <f>ALL!AB188/AB$716</f>
        <v>0</v>
      </c>
      <c r="AC749" s="83">
        <f>ALL!AC188/AC$716</f>
        <v>0</v>
      </c>
      <c r="AD749" s="83">
        <f>ALL!AD188/AD$716</f>
        <v>0</v>
      </c>
      <c r="AE749" s="83">
        <f>ALL!AE188/AE$716</f>
        <v>0</v>
      </c>
      <c r="AF749" s="83">
        <f>ALL!AF188/AF$716</f>
        <v>0</v>
      </c>
      <c r="AG749" s="83">
        <f>ALL!AG188/AG$716</f>
        <v>0</v>
      </c>
      <c r="AH749" s="83">
        <f>ALL!AH188/AH$716</f>
        <v>0</v>
      </c>
      <c r="AI749" s="83">
        <f>ALL!AI188/AI$716</f>
        <v>0</v>
      </c>
      <c r="AJ749" s="83">
        <f>ALL!AJ188/AJ$716</f>
        <v>0</v>
      </c>
      <c r="AK749" s="83">
        <f>ALL!AK188/AK$716</f>
        <v>0</v>
      </c>
      <c r="AL749" s="83">
        <f>ALL!AL188/AL$716</f>
        <v>0</v>
      </c>
      <c r="AM749" s="83">
        <f>ALL!AM188/AM$716</f>
        <v>0</v>
      </c>
      <c r="AN749" s="83">
        <f>ALL!AN188/AN$716</f>
        <v>0</v>
      </c>
      <c r="AO749" s="83">
        <f>ALL!AO188/AO$716</f>
        <v>0</v>
      </c>
      <c r="AP749" s="83">
        <f>ALL!AP188/AP$716</f>
        <v>0</v>
      </c>
      <c r="AQ749" s="83">
        <f>ALL!AQ188/AQ$716</f>
        <v>0</v>
      </c>
      <c r="AR749" s="83">
        <f>ALL!AR188/AR$716</f>
        <v>0</v>
      </c>
      <c r="AS749" s="83">
        <f>ALL!AS188/AS$716</f>
        <v>0</v>
      </c>
      <c r="AT749" s="83">
        <f>ALL!AT188/AT$716</f>
        <v>0</v>
      </c>
      <c r="AU749" s="83">
        <f>ALL!AU188/AU$716</f>
        <v>0</v>
      </c>
      <c r="AV749" s="83">
        <f>ALL!AV188/AV$716</f>
        <v>0</v>
      </c>
      <c r="AW749" s="83">
        <f>ALL!AW188/AW$716</f>
        <v>0</v>
      </c>
      <c r="AX749" s="83">
        <f>ALL!AX188/AX$716</f>
        <v>0</v>
      </c>
      <c r="AY749" s="83">
        <f>ALL!AY188/AY$716</f>
        <v>0</v>
      </c>
      <c r="AZ749" s="83">
        <f>ALL!AZ188/AZ$716</f>
        <v>0</v>
      </c>
      <c r="BA749" s="83">
        <f>ALL!BA188/BA$716</f>
        <v>0</v>
      </c>
      <c r="BB749" s="83">
        <f>ALL!BB188/BB$716</f>
        <v>0</v>
      </c>
      <c r="BC749" s="83">
        <f>ALL!BC188/BC$716</f>
        <v>0</v>
      </c>
      <c r="BD749" s="83">
        <f>ALL!BD188/BD$716</f>
        <v>0</v>
      </c>
      <c r="BE749" s="83">
        <f>ALL!BE188/BE$716</f>
        <v>0</v>
      </c>
      <c r="BF749" s="83">
        <f>ALL!BF188/BF$716</f>
        <v>0</v>
      </c>
      <c r="BG749" s="83">
        <f>ALL!BG188/BG$716</f>
        <v>0</v>
      </c>
      <c r="BH749" s="83">
        <f>ALL!BH188/BH$716</f>
        <v>0</v>
      </c>
      <c r="BI749" s="83">
        <f>ALL!BI188/BI$716</f>
        <v>0</v>
      </c>
      <c r="BJ749" s="83">
        <f>ALL!BJ188/BJ$716</f>
        <v>0</v>
      </c>
      <c r="BK749" s="83">
        <f>ALL!BK188/BK$716</f>
        <v>0</v>
      </c>
      <c r="BL749" s="24">
        <f t="shared" si="437"/>
        <v>0</v>
      </c>
      <c r="BN749" s="364">
        <f t="array" ref="BN749">(MIN(IF($E$4:$BK$4=BN$4,$E749:$BK749)))</f>
        <v>0</v>
      </c>
      <c r="BO749" s="364">
        <f t="array" ref="BO749">(MAX(IF($E$4:$BK$4=BO$4,$E749:$BK749)))</f>
        <v>0</v>
      </c>
      <c r="BP749" s="364">
        <f t="array" ref="BP749">(AVERAGE(IF($E$4:$BK$4=BP$4,$E749:$BK749)))</f>
        <v>0</v>
      </c>
      <c r="BQ749" s="364">
        <f t="array" ref="BQ749">(MIN(IF($E$4:$BK$4=BQ$4,$E749:$BK749)))</f>
        <v>0</v>
      </c>
      <c r="BR749" s="364">
        <f t="array" ref="BR749">(MAX(IF($E$4:$BK$4=BR$4,$E749:$BK749)))</f>
        <v>0</v>
      </c>
      <c r="BS749" s="364">
        <f t="array" ref="BS749">(AVERAGE(IF($E$4:$BK$4=BS$4,$E749:$BK749)))</f>
        <v>0</v>
      </c>
      <c r="BT749" s="364">
        <f t="array" ref="BT749">(MIN(IF($E$4:$BK$4=BT$4,$E749:$BK749)))</f>
        <v>0</v>
      </c>
      <c r="BU749" s="364">
        <f t="array" ref="BU749">(MAX(IF($E$4:$BK$4=BU$4,$E749:$BK749)))</f>
        <v>0</v>
      </c>
      <c r="BV749" s="364">
        <f t="array" ref="BV749">(AVERAGE(IF($E$4:$BK$4=BV$4,$E749:$BK749)))</f>
        <v>0</v>
      </c>
      <c r="BW749" s="364">
        <f t="array" ref="BW749">(MIN(IF($E$4:$BK$4=BW$4,$E749:$BK749)))</f>
        <v>0</v>
      </c>
      <c r="BX749" s="364">
        <f t="array" ref="BX749">(MAX(IF($E$4:$BK$4=BX$4,$E749:$BK749)))</f>
        <v>0</v>
      </c>
      <c r="BY749" s="364">
        <f t="array" ref="BY749">(AVERAGE(IF($E$4:$BK$4=BY$4,$E749:$BK749)))</f>
        <v>0</v>
      </c>
      <c r="BZ749" s="364">
        <f t="array" ref="BZ749">(MIN(IF($E$4:$BK$4=BZ$4,$E749:$BK749)))</f>
        <v>0</v>
      </c>
      <c r="CA749" s="364">
        <f t="array" ref="CA749">(MAX(IF($E$4:$BK$4=CA$4,$E749:$BK749)))</f>
        <v>0</v>
      </c>
      <c r="CB749" s="364">
        <f t="array" ref="CB749">(AVERAGE(IF($E$4:$BK$4=CB$4,$E749:$BK749)))</f>
        <v>0</v>
      </c>
      <c r="CC749" s="364">
        <f t="array" ref="CC749">(MIN(IF($E$4:$BK$4=CC$4,$E749:$BK749)))</f>
        <v>0</v>
      </c>
      <c r="CD749" s="364">
        <f t="array" ref="CD749">(MAX(IF($E$4:$BK$4=CD$4,$E749:$BK749)))</f>
        <v>0</v>
      </c>
      <c r="CE749" s="364">
        <f t="array" ref="CE749">(AVERAGE(IF($E$4:$BK$4=CE$4,$E749:$BK749)))</f>
        <v>0</v>
      </c>
      <c r="CF749" s="365">
        <f t="shared" si="438"/>
        <v>0</v>
      </c>
      <c r="CG749" s="365">
        <f t="shared" si="439"/>
        <v>0</v>
      </c>
      <c r="CH749" s="365">
        <f t="shared" si="440"/>
        <v>0</v>
      </c>
    </row>
    <row r="750" spans="1:86" ht="36">
      <c r="A750" s="21">
        <f t="shared" si="441"/>
        <v>56200</v>
      </c>
      <c r="B750" s="353" t="s">
        <v>154</v>
      </c>
      <c r="E750" s="83">
        <f>ALL!E189/E$716</f>
        <v>0</v>
      </c>
      <c r="F750" s="83">
        <f>ALL!F189/F$716</f>
        <v>0</v>
      </c>
      <c r="G750" s="83">
        <f>ALL!G189/G$716</f>
        <v>0</v>
      </c>
      <c r="H750" s="83">
        <f>ALL!H189/H$716</f>
        <v>0</v>
      </c>
      <c r="I750" s="83">
        <f>ALL!I189/I$716</f>
        <v>0</v>
      </c>
      <c r="J750" s="83">
        <f>ALL!J189/J$716</f>
        <v>0</v>
      </c>
      <c r="K750" s="83">
        <f>ALL!K189/K$716</f>
        <v>0</v>
      </c>
      <c r="L750" s="83">
        <f>ALL!L189/L$716</f>
        <v>0</v>
      </c>
      <c r="M750" s="83">
        <f>ALL!M189/M$716</f>
        <v>0</v>
      </c>
      <c r="N750" s="83">
        <f>ALL!N189/N$716</f>
        <v>0</v>
      </c>
      <c r="O750" s="83">
        <f>ALL!O189/O$716</f>
        <v>0</v>
      </c>
      <c r="P750" s="83">
        <f>ALL!P189/P$716</f>
        <v>0</v>
      </c>
      <c r="Q750" s="83">
        <f>ALL!Q189/Q$716</f>
        <v>0</v>
      </c>
      <c r="R750" s="83">
        <f>ALL!R189/R$716</f>
        <v>0</v>
      </c>
      <c r="S750" s="83">
        <f>ALL!S189/S$716</f>
        <v>2.956468005067697E-3</v>
      </c>
      <c r="T750" s="83">
        <f>ALL!T189/T$716</f>
        <v>8.7861404884576663E-4</v>
      </c>
      <c r="U750" s="83">
        <f>ALL!U189/U$716</f>
        <v>0</v>
      </c>
      <c r="V750" s="83">
        <f>ALL!V189/V$716</f>
        <v>0</v>
      </c>
      <c r="W750" s="83">
        <f>ALL!W189/W$716</f>
        <v>0</v>
      </c>
      <c r="X750" s="83">
        <f>ALL!X189/X$716</f>
        <v>0</v>
      </c>
      <c r="Y750" s="83">
        <f>ALL!Y189/Y$716</f>
        <v>0</v>
      </c>
      <c r="Z750" s="83">
        <f>ALL!Z189/Z$716</f>
        <v>0</v>
      </c>
      <c r="AA750" s="83">
        <f>ALL!AA189/AA$716</f>
        <v>0</v>
      </c>
      <c r="AB750" s="83">
        <f>ALL!AB189/AB$716</f>
        <v>0</v>
      </c>
      <c r="AC750" s="83">
        <f>ALL!AC189/AC$716</f>
        <v>0</v>
      </c>
      <c r="AD750" s="83">
        <f>ALL!AD189/AD$716</f>
        <v>0</v>
      </c>
      <c r="AE750" s="83">
        <f>ALL!AE189/AE$716</f>
        <v>0</v>
      </c>
      <c r="AF750" s="83">
        <f>ALL!AF189/AF$716</f>
        <v>0</v>
      </c>
      <c r="AG750" s="83">
        <f>ALL!AG189/AG$716</f>
        <v>0</v>
      </c>
      <c r="AH750" s="83">
        <f>ALL!AH189/AH$716</f>
        <v>0</v>
      </c>
      <c r="AI750" s="83">
        <f>ALL!AI189/AI$716</f>
        <v>0.99999994244074608</v>
      </c>
      <c r="AJ750" s="83">
        <f>ALL!AJ189/AJ$716</f>
        <v>0</v>
      </c>
      <c r="AK750" s="83">
        <f>ALL!AK189/AK$716</f>
        <v>0</v>
      </c>
      <c r="AL750" s="83">
        <f>ALL!AL189/AL$716</f>
        <v>0</v>
      </c>
      <c r="AM750" s="83">
        <f>ALL!AM189/AM$716</f>
        <v>0</v>
      </c>
      <c r="AN750" s="83">
        <f>ALL!AN189/AN$716</f>
        <v>0</v>
      </c>
      <c r="AO750" s="83">
        <f>ALL!AO189/AO$716</f>
        <v>0</v>
      </c>
      <c r="AP750" s="83">
        <f>ALL!AP189/AP$716</f>
        <v>0</v>
      </c>
      <c r="AQ750" s="83">
        <f>ALL!AQ189/AQ$716</f>
        <v>0</v>
      </c>
      <c r="AR750" s="83">
        <f>ALL!AR189/AR$716</f>
        <v>0</v>
      </c>
      <c r="AS750" s="83">
        <f>ALL!AS189/AS$716</f>
        <v>0</v>
      </c>
      <c r="AT750" s="83">
        <f>ALL!AT189/AT$716</f>
        <v>0</v>
      </c>
      <c r="AU750" s="83">
        <f>ALL!AU189/AU$716</f>
        <v>0</v>
      </c>
      <c r="AV750" s="83">
        <f>ALL!AV189/AV$716</f>
        <v>0</v>
      </c>
      <c r="AW750" s="83">
        <f>ALL!AW189/AW$716</f>
        <v>0</v>
      </c>
      <c r="AX750" s="83">
        <f>ALL!AX189/AX$716</f>
        <v>0</v>
      </c>
      <c r="AY750" s="83">
        <f>ALL!AY189/AY$716</f>
        <v>0</v>
      </c>
      <c r="AZ750" s="83">
        <f>ALL!AZ189/AZ$716</f>
        <v>0</v>
      </c>
      <c r="BA750" s="83">
        <f>ALL!BA189/BA$716</f>
        <v>0</v>
      </c>
      <c r="BB750" s="83">
        <f>ALL!BB189/BB$716</f>
        <v>0</v>
      </c>
      <c r="BC750" s="83">
        <f>ALL!BC189/BC$716</f>
        <v>0</v>
      </c>
      <c r="BD750" s="83">
        <f>ALL!BD189/BD$716</f>
        <v>0</v>
      </c>
      <c r="BE750" s="83">
        <f>ALL!BE189/BE$716</f>
        <v>0</v>
      </c>
      <c r="BF750" s="83">
        <f>ALL!BF189/BF$716</f>
        <v>0</v>
      </c>
      <c r="BG750" s="83">
        <f>ALL!BG189/BG$716</f>
        <v>0</v>
      </c>
      <c r="BH750" s="83">
        <f>ALL!BH189/BH$716</f>
        <v>0</v>
      </c>
      <c r="BI750" s="83">
        <f>ALL!BI189/BI$716</f>
        <v>0</v>
      </c>
      <c r="BJ750" s="83">
        <f>ALL!BJ189/BJ$716</f>
        <v>0</v>
      </c>
      <c r="BK750" s="83">
        <f>ALL!BK189/BK$716</f>
        <v>0</v>
      </c>
      <c r="BL750" s="24">
        <f t="shared" si="437"/>
        <v>1.0038350244946594</v>
      </c>
      <c r="BN750" s="364">
        <f t="array" ref="BN750">(MIN(IF($E$4:$BK$4=BN$4,$E750:$BK750)))</f>
        <v>0</v>
      </c>
      <c r="BO750" s="364">
        <f t="array" ref="BO750">(MAX(IF($E$4:$BK$4=BO$4,$E750:$BK750)))</f>
        <v>0</v>
      </c>
      <c r="BP750" s="364">
        <f t="array" ref="BP750">(AVERAGE(IF($E$4:$BK$4=BP$4,$E750:$BK750)))</f>
        <v>0</v>
      </c>
      <c r="BQ750" s="364">
        <f t="array" ref="BQ750">(MIN(IF($E$4:$BK$4=BQ$4,$E750:$BK750)))</f>
        <v>0</v>
      </c>
      <c r="BR750" s="364">
        <f t="array" ref="BR750">(MAX(IF($E$4:$BK$4=BR$4,$E750:$BK750)))</f>
        <v>0</v>
      </c>
      <c r="BS750" s="364">
        <f t="array" ref="BS750">(AVERAGE(IF($E$4:$BK$4=BS$4,$E750:$BK750)))</f>
        <v>0</v>
      </c>
      <c r="BT750" s="364">
        <f t="array" ref="BT750">(MIN(IF($E$4:$BK$4=BT$4,$E750:$BK750)))</f>
        <v>0</v>
      </c>
      <c r="BU750" s="364">
        <f t="array" ref="BU750">(MAX(IF($E$4:$BK$4=BU$4,$E750:$BK750)))</f>
        <v>0</v>
      </c>
      <c r="BV750" s="364">
        <f t="array" ref="BV750">(AVERAGE(IF($E$4:$BK$4=BV$4,$E750:$BK750)))</f>
        <v>0</v>
      </c>
      <c r="BW750" s="364">
        <f t="array" ref="BW750">(MIN(IF($E$4:$BK$4=BW$4,$E750:$BK750)))</f>
        <v>0</v>
      </c>
      <c r="BX750" s="364">
        <f t="array" ref="BX750">(MAX(IF($E$4:$BK$4=BX$4,$E750:$BK750)))</f>
        <v>2.956468005067697E-3</v>
      </c>
      <c r="BY750" s="364">
        <f t="array" ref="BY750">(AVERAGE(IF($E$4:$BK$4=BY$4,$E750:$BK750)))</f>
        <v>1.8262295494826018E-4</v>
      </c>
      <c r="BZ750" s="364">
        <f t="array" ref="BZ750">(MIN(IF($E$4:$BK$4=BZ$4,$E750:$BK750)))</f>
        <v>0</v>
      </c>
      <c r="CA750" s="364">
        <f t="array" ref="CA750">(MAX(IF($E$4:$BK$4=CA$4,$E750:$BK750)))</f>
        <v>0</v>
      </c>
      <c r="CB750" s="364">
        <f t="array" ref="CB750">(AVERAGE(IF($E$4:$BK$4=CB$4,$E750:$BK750)))</f>
        <v>0</v>
      </c>
      <c r="CC750" s="364">
        <f t="array" ref="CC750">(MIN(IF($E$4:$BK$4=CC$4,$E750:$BK750)))</f>
        <v>0</v>
      </c>
      <c r="CD750" s="364">
        <f t="array" ref="CD750">(MAX(IF($E$4:$BK$4=CD$4,$E750:$BK750)))</f>
        <v>0.99999994244074608</v>
      </c>
      <c r="CE750" s="364">
        <f t="array" ref="CE750">(AVERAGE(IF($E$4:$BK$4=CE$4,$E750:$BK750)))</f>
        <v>0.14285713463439229</v>
      </c>
      <c r="CF750" s="365">
        <f t="shared" si="438"/>
        <v>0</v>
      </c>
      <c r="CG750" s="365">
        <f t="shared" si="439"/>
        <v>1</v>
      </c>
      <c r="CH750" s="365">
        <f t="shared" si="440"/>
        <v>1.70141529575366E-2</v>
      </c>
    </row>
    <row r="751" spans="1:86" ht="12.75">
      <c r="A751" s="21">
        <f t="shared" si="441"/>
        <v>56300</v>
      </c>
      <c r="B751" s="353" t="s">
        <v>155</v>
      </c>
      <c r="E751" s="83">
        <f>ALL!E190/E$716</f>
        <v>0</v>
      </c>
      <c r="F751" s="83">
        <f>ALL!F190/F$716</f>
        <v>0</v>
      </c>
      <c r="G751" s="83">
        <f>ALL!G190/G$716</f>
        <v>0</v>
      </c>
      <c r="H751" s="83">
        <f>ALL!H190/H$716</f>
        <v>0</v>
      </c>
      <c r="I751" s="83">
        <f>ALL!I190/I$716</f>
        <v>0</v>
      </c>
      <c r="J751" s="83">
        <f>ALL!J190/J$716</f>
        <v>0</v>
      </c>
      <c r="K751" s="83">
        <f>ALL!K190/K$716</f>
        <v>0</v>
      </c>
      <c r="L751" s="83">
        <f>ALL!L190/L$716</f>
        <v>0</v>
      </c>
      <c r="M751" s="83">
        <f>ALL!M190/M$716</f>
        <v>0</v>
      </c>
      <c r="N751" s="83">
        <f>ALL!N190/N$716</f>
        <v>0</v>
      </c>
      <c r="O751" s="83">
        <f>ALL!O190/O$716</f>
        <v>0</v>
      </c>
      <c r="P751" s="83">
        <f>ALL!P190/P$716</f>
        <v>0</v>
      </c>
      <c r="Q751" s="83">
        <f>ALL!Q190/Q$716</f>
        <v>0</v>
      </c>
      <c r="R751" s="83">
        <f>ALL!R190/R$716</f>
        <v>0</v>
      </c>
      <c r="S751" s="83">
        <f>ALL!S190/S$716</f>
        <v>0</v>
      </c>
      <c r="T751" s="83">
        <f>ALL!T190/T$716</f>
        <v>0</v>
      </c>
      <c r="U751" s="83">
        <f>ALL!U190/U$716</f>
        <v>0</v>
      </c>
      <c r="V751" s="83">
        <f>ALL!V190/V$716</f>
        <v>0</v>
      </c>
      <c r="W751" s="83">
        <f>ALL!W190/W$716</f>
        <v>0</v>
      </c>
      <c r="X751" s="83">
        <f>ALL!X190/X$716</f>
        <v>0</v>
      </c>
      <c r="Y751" s="83">
        <f>ALL!Y190/Y$716</f>
        <v>0</v>
      </c>
      <c r="Z751" s="83">
        <f>ALL!Z190/Z$716</f>
        <v>0</v>
      </c>
      <c r="AA751" s="83">
        <f>ALL!AA190/AA$716</f>
        <v>0</v>
      </c>
      <c r="AB751" s="83">
        <f>ALL!AB190/AB$716</f>
        <v>0</v>
      </c>
      <c r="AC751" s="83">
        <f>ALL!AC190/AC$716</f>
        <v>0</v>
      </c>
      <c r="AD751" s="83">
        <f>ALL!AD190/AD$716</f>
        <v>0</v>
      </c>
      <c r="AE751" s="83">
        <f>ALL!AE190/AE$716</f>
        <v>0</v>
      </c>
      <c r="AF751" s="83">
        <f>ALL!AF190/AF$716</f>
        <v>0</v>
      </c>
      <c r="AG751" s="83">
        <f>ALL!AG190/AG$716</f>
        <v>0</v>
      </c>
      <c r="AH751" s="83">
        <f>ALL!AH190/AH$716</f>
        <v>0</v>
      </c>
      <c r="AI751" s="83">
        <f>ALL!AI190/AI$716</f>
        <v>0</v>
      </c>
      <c r="AJ751" s="83">
        <f>ALL!AJ190/AJ$716</f>
        <v>0</v>
      </c>
      <c r="AK751" s="83">
        <f>ALL!AK190/AK$716</f>
        <v>0</v>
      </c>
      <c r="AL751" s="83">
        <f>ALL!AL190/AL$716</f>
        <v>0</v>
      </c>
      <c r="AM751" s="83">
        <f>ALL!AM190/AM$716</f>
        <v>0</v>
      </c>
      <c r="AN751" s="83">
        <f>ALL!AN190/AN$716</f>
        <v>0</v>
      </c>
      <c r="AO751" s="83">
        <f>ALL!AO190/AO$716</f>
        <v>0</v>
      </c>
      <c r="AP751" s="83">
        <f>ALL!AP190/AP$716</f>
        <v>0</v>
      </c>
      <c r="AQ751" s="83">
        <f>ALL!AQ190/AQ$716</f>
        <v>0</v>
      </c>
      <c r="AR751" s="83">
        <f>ALL!AR190/AR$716</f>
        <v>0</v>
      </c>
      <c r="AS751" s="83">
        <f>ALL!AS190/AS$716</f>
        <v>0</v>
      </c>
      <c r="AT751" s="83">
        <f>ALL!AT190/AT$716</f>
        <v>0</v>
      </c>
      <c r="AU751" s="83">
        <f>ALL!AU190/AU$716</f>
        <v>0</v>
      </c>
      <c r="AV751" s="83">
        <f>ALL!AV190/AV$716</f>
        <v>0</v>
      </c>
      <c r="AW751" s="83">
        <f>ALL!AW190/AW$716</f>
        <v>0</v>
      </c>
      <c r="AX751" s="83">
        <f>ALL!AX190/AX$716</f>
        <v>0</v>
      </c>
      <c r="AY751" s="83">
        <f>ALL!AY190/AY$716</f>
        <v>0</v>
      </c>
      <c r="AZ751" s="83">
        <f>ALL!AZ190/AZ$716</f>
        <v>0</v>
      </c>
      <c r="BA751" s="83">
        <f>ALL!BA190/BA$716</f>
        <v>0</v>
      </c>
      <c r="BB751" s="83">
        <f>ALL!BB190/BB$716</f>
        <v>0</v>
      </c>
      <c r="BC751" s="83">
        <f>ALL!BC190/BC$716</f>
        <v>0</v>
      </c>
      <c r="BD751" s="83">
        <f>ALL!BD190/BD$716</f>
        <v>0</v>
      </c>
      <c r="BE751" s="83">
        <f>ALL!BE190/BE$716</f>
        <v>0</v>
      </c>
      <c r="BF751" s="83">
        <f>ALL!BF190/BF$716</f>
        <v>0</v>
      </c>
      <c r="BG751" s="83">
        <f>ALL!BG190/BG$716</f>
        <v>0</v>
      </c>
      <c r="BH751" s="83">
        <f>ALL!BH190/BH$716</f>
        <v>0</v>
      </c>
      <c r="BI751" s="83">
        <f>ALL!BI190/BI$716</f>
        <v>0</v>
      </c>
      <c r="BJ751" s="83">
        <f>ALL!BJ190/BJ$716</f>
        <v>0</v>
      </c>
      <c r="BK751" s="83">
        <f>ALL!BK190/BK$716</f>
        <v>0</v>
      </c>
      <c r="BL751" s="24">
        <f t="shared" si="437"/>
        <v>0</v>
      </c>
      <c r="BN751" s="364">
        <f t="array" ref="BN751">(MIN(IF($E$4:$BK$4=BN$4,$E751:$BK751)))</f>
        <v>0</v>
      </c>
      <c r="BO751" s="364">
        <f t="array" ref="BO751">(MAX(IF($E$4:$BK$4=BO$4,$E751:$BK751)))</f>
        <v>0</v>
      </c>
      <c r="BP751" s="364">
        <f t="array" ref="BP751">(AVERAGE(IF($E$4:$BK$4=BP$4,$E751:$BK751)))</f>
        <v>0</v>
      </c>
      <c r="BQ751" s="364">
        <f t="array" ref="BQ751">(MIN(IF($E$4:$BK$4=BQ$4,$E751:$BK751)))</f>
        <v>0</v>
      </c>
      <c r="BR751" s="364">
        <f t="array" ref="BR751">(MAX(IF($E$4:$BK$4=BR$4,$E751:$BK751)))</f>
        <v>0</v>
      </c>
      <c r="BS751" s="364">
        <f t="array" ref="BS751">(AVERAGE(IF($E$4:$BK$4=BS$4,$E751:$BK751)))</f>
        <v>0</v>
      </c>
      <c r="BT751" s="364">
        <f t="array" ref="BT751">(MIN(IF($E$4:$BK$4=BT$4,$E751:$BK751)))</f>
        <v>0</v>
      </c>
      <c r="BU751" s="364">
        <f t="array" ref="BU751">(MAX(IF($E$4:$BK$4=BU$4,$E751:$BK751)))</f>
        <v>0</v>
      </c>
      <c r="BV751" s="364">
        <f t="array" ref="BV751">(AVERAGE(IF($E$4:$BK$4=BV$4,$E751:$BK751)))</f>
        <v>0</v>
      </c>
      <c r="BW751" s="364">
        <f t="array" ref="BW751">(MIN(IF($E$4:$BK$4=BW$4,$E751:$BK751)))</f>
        <v>0</v>
      </c>
      <c r="BX751" s="364">
        <f t="array" ref="BX751">(MAX(IF($E$4:$BK$4=BX$4,$E751:$BK751)))</f>
        <v>0</v>
      </c>
      <c r="BY751" s="364">
        <f t="array" ref="BY751">(AVERAGE(IF($E$4:$BK$4=BY$4,$E751:$BK751)))</f>
        <v>0</v>
      </c>
      <c r="BZ751" s="364">
        <f t="array" ref="BZ751">(MIN(IF($E$4:$BK$4=BZ$4,$E751:$BK751)))</f>
        <v>0</v>
      </c>
      <c r="CA751" s="364">
        <f t="array" ref="CA751">(MAX(IF($E$4:$BK$4=CA$4,$E751:$BK751)))</f>
        <v>0</v>
      </c>
      <c r="CB751" s="364">
        <f t="array" ref="CB751">(AVERAGE(IF($E$4:$BK$4=CB$4,$E751:$BK751)))</f>
        <v>0</v>
      </c>
      <c r="CC751" s="364">
        <f t="array" ref="CC751">(MIN(IF($E$4:$BK$4=CC$4,$E751:$BK751)))</f>
        <v>0</v>
      </c>
      <c r="CD751" s="364">
        <f t="array" ref="CD751">(MAX(IF($E$4:$BK$4=CD$4,$E751:$BK751)))</f>
        <v>0</v>
      </c>
      <c r="CE751" s="364">
        <f t="array" ref="CE751">(AVERAGE(IF($E$4:$BK$4=CE$4,$E751:$BK751)))</f>
        <v>0</v>
      </c>
      <c r="CF751" s="365">
        <f t="shared" si="438"/>
        <v>0</v>
      </c>
      <c r="CG751" s="365">
        <f t="shared" si="439"/>
        <v>0</v>
      </c>
      <c r="CH751" s="365">
        <f t="shared" si="440"/>
        <v>0</v>
      </c>
    </row>
    <row r="752" spans="1:86" ht="12.75">
      <c r="A752" s="21">
        <f t="shared" si="441"/>
        <v>56400</v>
      </c>
      <c r="B752" s="353" t="s">
        <v>156</v>
      </c>
      <c r="E752" s="83">
        <f>ALL!E191/E$716</f>
        <v>0</v>
      </c>
      <c r="F752" s="83">
        <f>ALL!F191/F$716</f>
        <v>0</v>
      </c>
      <c r="G752" s="83">
        <f>ALL!G191/G$716</f>
        <v>0</v>
      </c>
      <c r="H752" s="83">
        <f>ALL!H191/H$716</f>
        <v>0</v>
      </c>
      <c r="I752" s="83">
        <f>ALL!I191/I$716</f>
        <v>0</v>
      </c>
      <c r="J752" s="83">
        <f>ALL!J191/J$716</f>
        <v>0</v>
      </c>
      <c r="K752" s="83">
        <f>ALL!K191/K$716</f>
        <v>0</v>
      </c>
      <c r="L752" s="83">
        <f>ALL!L191/L$716</f>
        <v>0</v>
      </c>
      <c r="M752" s="83">
        <f>ALL!M191/M$716</f>
        <v>0</v>
      </c>
      <c r="N752" s="83">
        <f>ALL!N191/N$716</f>
        <v>0</v>
      </c>
      <c r="O752" s="83">
        <f>ALL!O191/O$716</f>
        <v>0</v>
      </c>
      <c r="P752" s="83">
        <f>ALL!P191/P$716</f>
        <v>0</v>
      </c>
      <c r="Q752" s="83">
        <f>ALL!Q191/Q$716</f>
        <v>0</v>
      </c>
      <c r="R752" s="83">
        <f>ALL!R191/R$716</f>
        <v>0</v>
      </c>
      <c r="S752" s="83">
        <f>ALL!S191/S$716</f>
        <v>0</v>
      </c>
      <c r="T752" s="83">
        <f>ALL!T191/T$716</f>
        <v>0</v>
      </c>
      <c r="U752" s="83">
        <f>ALL!U191/U$716</f>
        <v>0</v>
      </c>
      <c r="V752" s="83">
        <f>ALL!V191/V$716</f>
        <v>0</v>
      </c>
      <c r="W752" s="83">
        <f>ALL!W191/W$716</f>
        <v>0</v>
      </c>
      <c r="X752" s="83">
        <f>ALL!X191/X$716</f>
        <v>0</v>
      </c>
      <c r="Y752" s="83">
        <f>ALL!Y191/Y$716</f>
        <v>0</v>
      </c>
      <c r="Z752" s="83">
        <f>ALL!Z191/Z$716</f>
        <v>0</v>
      </c>
      <c r="AA752" s="83">
        <f>ALL!AA191/AA$716</f>
        <v>0</v>
      </c>
      <c r="AB752" s="83">
        <f>ALL!AB191/AB$716</f>
        <v>0</v>
      </c>
      <c r="AC752" s="83">
        <f>ALL!AC191/AC$716</f>
        <v>0</v>
      </c>
      <c r="AD752" s="83">
        <f>ALL!AD191/AD$716</f>
        <v>0</v>
      </c>
      <c r="AE752" s="83">
        <f>ALL!AE191/AE$716</f>
        <v>0</v>
      </c>
      <c r="AF752" s="83">
        <f>ALL!AF191/AF$716</f>
        <v>0</v>
      </c>
      <c r="AG752" s="83">
        <f>ALL!AG191/AG$716</f>
        <v>0</v>
      </c>
      <c r="AH752" s="83">
        <f>ALL!AH191/AH$716</f>
        <v>0</v>
      </c>
      <c r="AI752" s="83">
        <f>ALL!AI191/AI$716</f>
        <v>0</v>
      </c>
      <c r="AJ752" s="83">
        <f>ALL!AJ191/AJ$716</f>
        <v>0</v>
      </c>
      <c r="AK752" s="83">
        <f>ALL!AK191/AK$716</f>
        <v>0</v>
      </c>
      <c r="AL752" s="83">
        <f>ALL!AL191/AL$716</f>
        <v>0</v>
      </c>
      <c r="AM752" s="83">
        <f>ALL!AM191/AM$716</f>
        <v>0</v>
      </c>
      <c r="AN752" s="83">
        <f>ALL!AN191/AN$716</f>
        <v>0</v>
      </c>
      <c r="AO752" s="83">
        <f>ALL!AO191/AO$716</f>
        <v>0</v>
      </c>
      <c r="AP752" s="83">
        <f>ALL!AP191/AP$716</f>
        <v>0</v>
      </c>
      <c r="AQ752" s="83">
        <f>ALL!AQ191/AQ$716</f>
        <v>0</v>
      </c>
      <c r="AR752" s="83">
        <f>ALL!AR191/AR$716</f>
        <v>0</v>
      </c>
      <c r="AS752" s="83">
        <f>ALL!AS191/AS$716</f>
        <v>0</v>
      </c>
      <c r="AT752" s="83">
        <f>ALL!AT191/AT$716</f>
        <v>0</v>
      </c>
      <c r="AU752" s="83">
        <f>ALL!AU191/AU$716</f>
        <v>0</v>
      </c>
      <c r="AV752" s="83">
        <f>ALL!AV191/AV$716</f>
        <v>0</v>
      </c>
      <c r="AW752" s="83">
        <f>ALL!AW191/AW$716</f>
        <v>0</v>
      </c>
      <c r="AX752" s="83">
        <f>ALL!AX191/AX$716</f>
        <v>0</v>
      </c>
      <c r="AY752" s="83">
        <f>ALL!AY191/AY$716</f>
        <v>0</v>
      </c>
      <c r="AZ752" s="83">
        <f>ALL!AZ191/AZ$716</f>
        <v>0</v>
      </c>
      <c r="BA752" s="83">
        <f>ALL!BA191/BA$716</f>
        <v>0</v>
      </c>
      <c r="BB752" s="83">
        <f>ALL!BB191/BB$716</f>
        <v>0</v>
      </c>
      <c r="BC752" s="83">
        <f>ALL!BC191/BC$716</f>
        <v>0</v>
      </c>
      <c r="BD752" s="83">
        <f>ALL!BD191/BD$716</f>
        <v>0</v>
      </c>
      <c r="BE752" s="83">
        <f>ALL!BE191/BE$716</f>
        <v>0</v>
      </c>
      <c r="BF752" s="83">
        <f>ALL!BF191/BF$716</f>
        <v>0</v>
      </c>
      <c r="BG752" s="83">
        <f>ALL!BG191/BG$716</f>
        <v>0</v>
      </c>
      <c r="BH752" s="83">
        <f>ALL!BH191/BH$716</f>
        <v>0</v>
      </c>
      <c r="BI752" s="83">
        <f>ALL!BI191/BI$716</f>
        <v>0</v>
      </c>
      <c r="BJ752" s="83">
        <f>ALL!BJ191/BJ$716</f>
        <v>0</v>
      </c>
      <c r="BK752" s="83">
        <f>ALL!BK191/BK$716</f>
        <v>0</v>
      </c>
      <c r="BL752" s="24">
        <f t="shared" si="437"/>
        <v>0</v>
      </c>
      <c r="BN752" s="364">
        <f t="array" ref="BN752">(MIN(IF($E$4:$BK$4=BN$4,$E752:$BK752)))</f>
        <v>0</v>
      </c>
      <c r="BO752" s="364">
        <f t="array" ref="BO752">(MAX(IF($E$4:$BK$4=BO$4,$E752:$BK752)))</f>
        <v>0</v>
      </c>
      <c r="BP752" s="364">
        <f t="array" ref="BP752">(AVERAGE(IF($E$4:$BK$4=BP$4,$E752:$BK752)))</f>
        <v>0</v>
      </c>
      <c r="BQ752" s="364">
        <f t="array" ref="BQ752">(MIN(IF($E$4:$BK$4=BQ$4,$E752:$BK752)))</f>
        <v>0</v>
      </c>
      <c r="BR752" s="364">
        <f t="array" ref="BR752">(MAX(IF($E$4:$BK$4=BR$4,$E752:$BK752)))</f>
        <v>0</v>
      </c>
      <c r="BS752" s="364">
        <f t="array" ref="BS752">(AVERAGE(IF($E$4:$BK$4=BS$4,$E752:$BK752)))</f>
        <v>0</v>
      </c>
      <c r="BT752" s="364">
        <f t="array" ref="BT752">(MIN(IF($E$4:$BK$4=BT$4,$E752:$BK752)))</f>
        <v>0</v>
      </c>
      <c r="BU752" s="364">
        <f t="array" ref="BU752">(MAX(IF($E$4:$BK$4=BU$4,$E752:$BK752)))</f>
        <v>0</v>
      </c>
      <c r="BV752" s="364">
        <f t="array" ref="BV752">(AVERAGE(IF($E$4:$BK$4=BV$4,$E752:$BK752)))</f>
        <v>0</v>
      </c>
      <c r="BW752" s="364">
        <f t="array" ref="BW752">(MIN(IF($E$4:$BK$4=BW$4,$E752:$BK752)))</f>
        <v>0</v>
      </c>
      <c r="BX752" s="364">
        <f t="array" ref="BX752">(MAX(IF($E$4:$BK$4=BX$4,$E752:$BK752)))</f>
        <v>0</v>
      </c>
      <c r="BY752" s="364">
        <f t="array" ref="BY752">(AVERAGE(IF($E$4:$BK$4=BY$4,$E752:$BK752)))</f>
        <v>0</v>
      </c>
      <c r="BZ752" s="364">
        <f t="array" ref="BZ752">(MIN(IF($E$4:$BK$4=BZ$4,$E752:$BK752)))</f>
        <v>0</v>
      </c>
      <c r="CA752" s="364">
        <f t="array" ref="CA752">(MAX(IF($E$4:$BK$4=CA$4,$E752:$BK752)))</f>
        <v>0</v>
      </c>
      <c r="CB752" s="364">
        <f t="array" ref="CB752">(AVERAGE(IF($E$4:$BK$4=CB$4,$E752:$BK752)))</f>
        <v>0</v>
      </c>
      <c r="CC752" s="364">
        <f t="array" ref="CC752">(MIN(IF($E$4:$BK$4=CC$4,$E752:$BK752)))</f>
        <v>0</v>
      </c>
      <c r="CD752" s="364">
        <f t="array" ref="CD752">(MAX(IF($E$4:$BK$4=CD$4,$E752:$BK752)))</f>
        <v>0</v>
      </c>
      <c r="CE752" s="364">
        <f t="array" ref="CE752">(AVERAGE(IF($E$4:$BK$4=CE$4,$E752:$BK752)))</f>
        <v>0</v>
      </c>
      <c r="CF752" s="365">
        <f t="shared" si="438"/>
        <v>0</v>
      </c>
      <c r="CG752" s="365">
        <f t="shared" si="439"/>
        <v>0</v>
      </c>
      <c r="CH752" s="365">
        <f t="shared" si="440"/>
        <v>0</v>
      </c>
    </row>
    <row r="753" spans="1:86" ht="24">
      <c r="A753" s="21">
        <f t="shared" si="441"/>
        <v>56500</v>
      </c>
      <c r="B753" s="353" t="s">
        <v>157</v>
      </c>
      <c r="E753" s="83">
        <f>ALL!E192/E$716</f>
        <v>0</v>
      </c>
      <c r="F753" s="83">
        <f>ALL!F192/F$716</f>
        <v>0</v>
      </c>
      <c r="G753" s="83">
        <f>ALL!G192/G$716</f>
        <v>0</v>
      </c>
      <c r="H753" s="83">
        <f>ALL!H192/H$716</f>
        <v>0</v>
      </c>
      <c r="I753" s="83">
        <f>ALL!I192/I$716</f>
        <v>0</v>
      </c>
      <c r="J753" s="83">
        <f>ALL!J192/J$716</f>
        <v>0</v>
      </c>
      <c r="K753" s="83">
        <f>ALL!K192/K$716</f>
        <v>0</v>
      </c>
      <c r="L753" s="83">
        <f>ALL!L192/L$716</f>
        <v>0</v>
      </c>
      <c r="M753" s="83">
        <f>ALL!M192/M$716</f>
        <v>0</v>
      </c>
      <c r="N753" s="83">
        <f>ALL!N192/N$716</f>
        <v>0</v>
      </c>
      <c r="O753" s="83">
        <f>ALL!O192/O$716</f>
        <v>0</v>
      </c>
      <c r="P753" s="83">
        <f>ALL!P192/P$716</f>
        <v>0</v>
      </c>
      <c r="Q753" s="83">
        <f>ALL!Q192/Q$716</f>
        <v>0</v>
      </c>
      <c r="R753" s="83">
        <f>ALL!R192/R$716</f>
        <v>0</v>
      </c>
      <c r="S753" s="83">
        <f>ALL!S192/S$716</f>
        <v>0</v>
      </c>
      <c r="T753" s="83">
        <f>ALL!T192/T$716</f>
        <v>0</v>
      </c>
      <c r="U753" s="83">
        <f>ALL!U192/U$716</f>
        <v>0</v>
      </c>
      <c r="V753" s="83">
        <f>ALL!V192/V$716</f>
        <v>0</v>
      </c>
      <c r="W753" s="83">
        <f>ALL!W192/W$716</f>
        <v>0</v>
      </c>
      <c r="X753" s="83">
        <f>ALL!X192/X$716</f>
        <v>0</v>
      </c>
      <c r="Y753" s="83">
        <f>ALL!Y192/Y$716</f>
        <v>0</v>
      </c>
      <c r="Z753" s="83">
        <f>ALL!Z192/Z$716</f>
        <v>0</v>
      </c>
      <c r="AA753" s="83">
        <f>ALL!AA192/AA$716</f>
        <v>0</v>
      </c>
      <c r="AB753" s="83">
        <f>ALL!AB192/AB$716</f>
        <v>0</v>
      </c>
      <c r="AC753" s="83">
        <f>ALL!AC192/AC$716</f>
        <v>0</v>
      </c>
      <c r="AD753" s="83">
        <f>ALL!AD192/AD$716</f>
        <v>0</v>
      </c>
      <c r="AE753" s="83">
        <f>ALL!AE192/AE$716</f>
        <v>0</v>
      </c>
      <c r="AF753" s="83">
        <f>ALL!AF192/AF$716</f>
        <v>0</v>
      </c>
      <c r="AG753" s="83">
        <f>ALL!AG192/AG$716</f>
        <v>0</v>
      </c>
      <c r="AH753" s="83">
        <f>ALL!AH192/AH$716</f>
        <v>0</v>
      </c>
      <c r="AI753" s="83">
        <f>ALL!AI192/AI$716</f>
        <v>0</v>
      </c>
      <c r="AJ753" s="83">
        <f>ALL!AJ192/AJ$716</f>
        <v>0</v>
      </c>
      <c r="AK753" s="83">
        <f>ALL!AK192/AK$716</f>
        <v>0</v>
      </c>
      <c r="AL753" s="83">
        <f>ALL!AL192/AL$716</f>
        <v>0</v>
      </c>
      <c r="AM753" s="83">
        <f>ALL!AM192/AM$716</f>
        <v>0</v>
      </c>
      <c r="AN753" s="83">
        <f>ALL!AN192/AN$716</f>
        <v>0</v>
      </c>
      <c r="AO753" s="83">
        <f>ALL!AO192/AO$716</f>
        <v>0</v>
      </c>
      <c r="AP753" s="83">
        <f>ALL!AP192/AP$716</f>
        <v>0</v>
      </c>
      <c r="AQ753" s="83">
        <f>ALL!AQ192/AQ$716</f>
        <v>0</v>
      </c>
      <c r="AR753" s="83">
        <f>ALL!AR192/AR$716</f>
        <v>0</v>
      </c>
      <c r="AS753" s="83">
        <f>ALL!AS192/AS$716</f>
        <v>0</v>
      </c>
      <c r="AT753" s="83">
        <f>ALL!AT192/AT$716</f>
        <v>0</v>
      </c>
      <c r="AU753" s="83">
        <f>ALL!AU192/AU$716</f>
        <v>0</v>
      </c>
      <c r="AV753" s="83">
        <f>ALL!AV192/AV$716</f>
        <v>0</v>
      </c>
      <c r="AW753" s="83">
        <f>ALL!AW192/AW$716</f>
        <v>0</v>
      </c>
      <c r="AX753" s="83">
        <f>ALL!AX192/AX$716</f>
        <v>0</v>
      </c>
      <c r="AY753" s="83">
        <f>ALL!AY192/AY$716</f>
        <v>0</v>
      </c>
      <c r="AZ753" s="83">
        <f>ALL!AZ192/AZ$716</f>
        <v>0</v>
      </c>
      <c r="BA753" s="83">
        <f>ALL!BA192/BA$716</f>
        <v>0</v>
      </c>
      <c r="BB753" s="83">
        <f>ALL!BB192/BB$716</f>
        <v>0</v>
      </c>
      <c r="BC753" s="83">
        <f>ALL!BC192/BC$716</f>
        <v>0</v>
      </c>
      <c r="BD753" s="83">
        <f>ALL!BD192/BD$716</f>
        <v>0</v>
      </c>
      <c r="BE753" s="83">
        <f>ALL!BE192/BE$716</f>
        <v>0</v>
      </c>
      <c r="BF753" s="83">
        <f>ALL!BF192/BF$716</f>
        <v>0</v>
      </c>
      <c r="BG753" s="83">
        <f>ALL!BG192/BG$716</f>
        <v>0</v>
      </c>
      <c r="BH753" s="83">
        <f>ALL!BH192/BH$716</f>
        <v>0</v>
      </c>
      <c r="BI753" s="83">
        <f>ALL!BI192/BI$716</f>
        <v>0</v>
      </c>
      <c r="BJ753" s="83">
        <f>ALL!BJ192/BJ$716</f>
        <v>0</v>
      </c>
      <c r="BK753" s="83">
        <f>ALL!BK192/BK$716</f>
        <v>0</v>
      </c>
      <c r="BL753" s="24">
        <f t="shared" si="437"/>
        <v>0</v>
      </c>
      <c r="BN753" s="364">
        <f t="array" ref="BN753">(MIN(IF($E$4:$BK$4=BN$4,$E753:$BK753)))</f>
        <v>0</v>
      </c>
      <c r="BO753" s="364">
        <f t="array" ref="BO753">(MAX(IF($E$4:$BK$4=BO$4,$E753:$BK753)))</f>
        <v>0</v>
      </c>
      <c r="BP753" s="364">
        <f t="array" ref="BP753">(AVERAGE(IF($E$4:$BK$4=BP$4,$E753:$BK753)))</f>
        <v>0</v>
      </c>
      <c r="BQ753" s="364">
        <f t="array" ref="BQ753">(MIN(IF($E$4:$BK$4=BQ$4,$E753:$BK753)))</f>
        <v>0</v>
      </c>
      <c r="BR753" s="364">
        <f t="array" ref="BR753">(MAX(IF($E$4:$BK$4=BR$4,$E753:$BK753)))</f>
        <v>0</v>
      </c>
      <c r="BS753" s="364">
        <f t="array" ref="BS753">(AVERAGE(IF($E$4:$BK$4=BS$4,$E753:$BK753)))</f>
        <v>0</v>
      </c>
      <c r="BT753" s="364">
        <f t="array" ref="BT753">(MIN(IF($E$4:$BK$4=BT$4,$E753:$BK753)))</f>
        <v>0</v>
      </c>
      <c r="BU753" s="364">
        <f t="array" ref="BU753">(MAX(IF($E$4:$BK$4=BU$4,$E753:$BK753)))</f>
        <v>0</v>
      </c>
      <c r="BV753" s="364">
        <f t="array" ref="BV753">(AVERAGE(IF($E$4:$BK$4=BV$4,$E753:$BK753)))</f>
        <v>0</v>
      </c>
      <c r="BW753" s="364">
        <f t="array" ref="BW753">(MIN(IF($E$4:$BK$4=BW$4,$E753:$BK753)))</f>
        <v>0</v>
      </c>
      <c r="BX753" s="364">
        <f t="array" ref="BX753">(MAX(IF($E$4:$BK$4=BX$4,$E753:$BK753)))</f>
        <v>0</v>
      </c>
      <c r="BY753" s="364">
        <f t="array" ref="BY753">(AVERAGE(IF($E$4:$BK$4=BY$4,$E753:$BK753)))</f>
        <v>0</v>
      </c>
      <c r="BZ753" s="364">
        <f t="array" ref="BZ753">(MIN(IF($E$4:$BK$4=BZ$4,$E753:$BK753)))</f>
        <v>0</v>
      </c>
      <c r="CA753" s="364">
        <f t="array" ref="CA753">(MAX(IF($E$4:$BK$4=CA$4,$E753:$BK753)))</f>
        <v>0</v>
      </c>
      <c r="CB753" s="364">
        <f t="array" ref="CB753">(AVERAGE(IF($E$4:$BK$4=CB$4,$E753:$BK753)))</f>
        <v>0</v>
      </c>
      <c r="CC753" s="364">
        <f t="array" ref="CC753">(MIN(IF($E$4:$BK$4=CC$4,$E753:$BK753)))</f>
        <v>0</v>
      </c>
      <c r="CD753" s="364">
        <f t="array" ref="CD753">(MAX(IF($E$4:$BK$4=CD$4,$E753:$BK753)))</f>
        <v>0</v>
      </c>
      <c r="CE753" s="364">
        <f t="array" ref="CE753">(AVERAGE(IF($E$4:$BK$4=CE$4,$E753:$BK753)))</f>
        <v>0</v>
      </c>
      <c r="CF753" s="365">
        <f t="shared" si="438"/>
        <v>0</v>
      </c>
      <c r="CG753" s="365">
        <f t="shared" si="439"/>
        <v>0</v>
      </c>
      <c r="CH753" s="365">
        <f t="shared" si="440"/>
        <v>0</v>
      </c>
    </row>
    <row r="754" spans="1:86" ht="24">
      <c r="A754" s="21">
        <f t="shared" si="441"/>
        <v>57100</v>
      </c>
      <c r="B754" s="353" t="s">
        <v>158</v>
      </c>
      <c r="E754" s="83">
        <f>ALL!E193/E$716</f>
        <v>0</v>
      </c>
      <c r="F754" s="83">
        <f>ALL!F193/F$716</f>
        <v>0</v>
      </c>
      <c r="G754" s="83">
        <f>ALL!G193/G$716</f>
        <v>0</v>
      </c>
      <c r="H754" s="83">
        <f>ALL!H193/H$716</f>
        <v>0</v>
      </c>
      <c r="I754" s="83">
        <f>ALL!I193/I$716</f>
        <v>0</v>
      </c>
      <c r="J754" s="83">
        <f>ALL!J193/J$716</f>
        <v>1.8467122120351544E-2</v>
      </c>
      <c r="K754" s="83">
        <f>ALL!K193/K$716</f>
        <v>0</v>
      </c>
      <c r="L754" s="83">
        <f>ALL!L193/L$716</f>
        <v>2.1747602537989408E-2</v>
      </c>
      <c r="M754" s="83">
        <f>ALL!M193/M$716</f>
        <v>0</v>
      </c>
      <c r="N754" s="83">
        <f>ALL!N193/N$716</f>
        <v>0</v>
      </c>
      <c r="O754" s="83">
        <f>ALL!O193/O$716</f>
        <v>0</v>
      </c>
      <c r="P754" s="83">
        <f>ALL!P193/P$716</f>
        <v>0</v>
      </c>
      <c r="Q754" s="83">
        <f>ALL!Q193/Q$716</f>
        <v>0</v>
      </c>
      <c r="R754" s="83">
        <f>ALL!R193/R$716</f>
        <v>0</v>
      </c>
      <c r="S754" s="83">
        <f>ALL!S193/S$716</f>
        <v>0.75978541455218118</v>
      </c>
      <c r="T754" s="83">
        <f>ALL!T193/T$716</f>
        <v>0</v>
      </c>
      <c r="U754" s="83">
        <f>ALL!U193/U$716</f>
        <v>0</v>
      </c>
      <c r="V754" s="83">
        <f>ALL!V193/V$716</f>
        <v>0</v>
      </c>
      <c r="W754" s="83">
        <f>ALL!W193/W$716</f>
        <v>2.7966031581976313E-2</v>
      </c>
      <c r="X754" s="83">
        <f>ALL!X193/X$716</f>
        <v>0</v>
      </c>
      <c r="Y754" s="83">
        <f>ALL!Y193/Y$716</f>
        <v>3.0311113248192782E-3</v>
      </c>
      <c r="Z754" s="83">
        <f>ALL!Z193/Z$716</f>
        <v>0</v>
      </c>
      <c r="AA754" s="83">
        <f>ALL!AA193/AA$716</f>
        <v>0.99876794533103197</v>
      </c>
      <c r="AB754" s="83">
        <f>ALL!AB193/AB$716</f>
        <v>0</v>
      </c>
      <c r="AC754" s="83">
        <f>ALL!AC193/AC$716</f>
        <v>7.172653831434456E-4</v>
      </c>
      <c r="AD754" s="83">
        <f>ALL!AD193/AD$716</f>
        <v>6.0818960774983929E-2</v>
      </c>
      <c r="AE754" s="83">
        <f>ALL!AE193/AE$716</f>
        <v>0</v>
      </c>
      <c r="AF754" s="83">
        <f>ALL!AF193/AF$716</f>
        <v>0</v>
      </c>
      <c r="AG754" s="83">
        <f>ALL!AG193/AG$716</f>
        <v>0</v>
      </c>
      <c r="AH754" s="83">
        <f>ALL!AH193/AH$716</f>
        <v>0</v>
      </c>
      <c r="AI754" s="83">
        <f>ALL!AI193/AI$716</f>
        <v>0</v>
      </c>
      <c r="AJ754" s="83">
        <f>ALL!AJ193/AJ$716</f>
        <v>7.6661503503935259E-3</v>
      </c>
      <c r="AK754" s="83">
        <f>ALL!AK193/AK$716</f>
        <v>0</v>
      </c>
      <c r="AL754" s="83">
        <f>ALL!AL193/AL$716</f>
        <v>0</v>
      </c>
      <c r="AM754" s="83">
        <f>ALL!AM193/AM$716</f>
        <v>3.6902220392903945E-2</v>
      </c>
      <c r="AN754" s="83">
        <f>ALL!AN193/AN$716</f>
        <v>0</v>
      </c>
      <c r="AO754" s="83">
        <f>ALL!AO193/AO$716</f>
        <v>2.9566742656577393E-2</v>
      </c>
      <c r="AP754" s="83">
        <f>ALL!AP193/AP$716</f>
        <v>0</v>
      </c>
      <c r="AQ754" s="83">
        <f>ALL!AQ193/AQ$716</f>
        <v>5.0898963439463341E-3</v>
      </c>
      <c r="AR754" s="83">
        <f>ALL!AR193/AR$716</f>
        <v>7.9443750929006601E-4</v>
      </c>
      <c r="AS754" s="83">
        <f>ALL!AS193/AS$716</f>
        <v>0</v>
      </c>
      <c r="AT754" s="83">
        <f>ALL!AT193/AT$716</f>
        <v>0</v>
      </c>
      <c r="AU754" s="83">
        <f>ALL!AU193/AU$716</f>
        <v>0</v>
      </c>
      <c r="AV754" s="83">
        <f>ALL!AV193/AV$716</f>
        <v>6.0024041484579181E-3</v>
      </c>
      <c r="AW754" s="83">
        <f>ALL!AW193/AW$716</f>
        <v>0</v>
      </c>
      <c r="AX754" s="83">
        <f>ALL!AX193/AX$716</f>
        <v>4.0113846879607028E-2</v>
      </c>
      <c r="AY754" s="83">
        <f>ALL!AY193/AY$716</f>
        <v>0</v>
      </c>
      <c r="AZ754" s="83">
        <f>ALL!AZ193/AZ$716</f>
        <v>0</v>
      </c>
      <c r="BA754" s="83">
        <f>ALL!BA193/BA$716</f>
        <v>0</v>
      </c>
      <c r="BB754" s="83">
        <f>ALL!BB193/BB$716</f>
        <v>0</v>
      </c>
      <c r="BC754" s="83">
        <f>ALL!BC193/BC$716</f>
        <v>0</v>
      </c>
      <c r="BD754" s="83">
        <f>ALL!BD193/BD$716</f>
        <v>0</v>
      </c>
      <c r="BE754" s="83">
        <f>ALL!BE193/BE$716</f>
        <v>0</v>
      </c>
      <c r="BF754" s="83">
        <f>ALL!BF193/BF$716</f>
        <v>0</v>
      </c>
      <c r="BG754" s="83">
        <f>ALL!BG193/BG$716</f>
        <v>0</v>
      </c>
      <c r="BH754" s="83">
        <f>ALL!BH193/BH$716</f>
        <v>0</v>
      </c>
      <c r="BI754" s="83">
        <f>ALL!BI193/BI$716</f>
        <v>0</v>
      </c>
      <c r="BJ754" s="83">
        <f>ALL!BJ193/BJ$716</f>
        <v>1.7048851781697072E-2</v>
      </c>
      <c r="BK754" s="83">
        <f>ALL!BK193/BK$716</f>
        <v>9.1439562798017503E-5</v>
      </c>
      <c r="BL754" s="24">
        <f t="shared" si="437"/>
        <v>2.034577443232148</v>
      </c>
      <c r="BN754" s="364">
        <f t="array" ref="BN754">(MIN(IF($E$4:$BK$4=BN$4,$E754:$BK754)))</f>
        <v>0</v>
      </c>
      <c r="BO754" s="364">
        <f t="array" ref="BO754">(MAX(IF($E$4:$BK$4=BO$4,$E754:$BK754)))</f>
        <v>4.0113846879607028E-2</v>
      </c>
      <c r="BP754" s="364">
        <f t="array" ref="BP754">(AVERAGE(IF($E$4:$BK$4=BP$4,$E754:$BK754)))</f>
        <v>4.2930172388357226E-3</v>
      </c>
      <c r="BQ754" s="364">
        <f t="array" ref="BQ754">(MIN(IF($E$4:$BK$4=BQ$4,$E754:$BK754)))</f>
        <v>0</v>
      </c>
      <c r="BR754" s="364">
        <f t="array" ref="BR754">(MAX(IF($E$4:$BK$4=BR$4,$E754:$BK754)))</f>
        <v>1.7048851781697072E-2</v>
      </c>
      <c r="BS754" s="364">
        <f t="array" ref="BS754">(AVERAGE(IF($E$4:$BK$4=BS$4,$E754:$BK754)))</f>
        <v>4.2850728361237727E-3</v>
      </c>
      <c r="BT754" s="364">
        <f t="array" ref="BT754">(MIN(IF($E$4:$BK$4=BT$4,$E754:$BK754)))</f>
        <v>0</v>
      </c>
      <c r="BU754" s="364">
        <f t="array" ref="BU754">(MAX(IF($E$4:$BK$4=BU$4,$E754:$BK754)))</f>
        <v>3.6902220392903945E-2</v>
      </c>
      <c r="BV754" s="364">
        <f t="array" ref="BV754">(AVERAGE(IF($E$4:$BK$4=BV$4,$E754:$BK754)))</f>
        <v>9.2255550982259862E-3</v>
      </c>
      <c r="BW754" s="364">
        <f t="array" ref="BW754">(MIN(IF($E$4:$BK$4=BW$4,$E754:$BK754)))</f>
        <v>0</v>
      </c>
      <c r="BX754" s="364">
        <f t="array" ref="BX754">(MAX(IF($E$4:$BK$4=BX$4,$E754:$BK754)))</f>
        <v>0.99876794533103197</v>
      </c>
      <c r="BY754" s="364">
        <f t="array" ref="BY754">(AVERAGE(IF($E$4:$BK$4=BY$4,$E754:$BK754)))</f>
        <v>8.902637386040417E-2</v>
      </c>
      <c r="BZ754" s="364">
        <f t="array" ref="BZ754">(MIN(IF($E$4:$BK$4=BZ$4,$E754:$BK754)))</f>
        <v>0</v>
      </c>
      <c r="CA754" s="364">
        <f t="array" ref="CA754">(MAX(IF($E$4:$BK$4=CA$4,$E754:$BK754)))</f>
        <v>7.6661503503935259E-3</v>
      </c>
      <c r="CB754" s="364">
        <f t="array" ref="CB754">(AVERAGE(IF($E$4:$BK$4=CB$4,$E754:$BK754)))</f>
        <v>1.9165375875983815E-3</v>
      </c>
      <c r="CC754" s="364">
        <f t="array" ref="CC754">(MIN(IF($E$4:$BK$4=CC$4,$E754:$BK754)))</f>
        <v>0</v>
      </c>
      <c r="CD754" s="364">
        <f t="array" ref="CD754">(MAX(IF($E$4:$BK$4=CD$4,$E754:$BK754)))</f>
        <v>2.1747602537989408E-2</v>
      </c>
      <c r="CE754" s="364">
        <f t="array" ref="CE754">(AVERAGE(IF($E$4:$BK$4=CE$4,$E754:$BK754)))</f>
        <v>3.1068003625699153E-3</v>
      </c>
      <c r="CF754" s="365">
        <f t="shared" si="438"/>
        <v>0</v>
      </c>
      <c r="CG754" s="365">
        <f t="shared" si="439"/>
        <v>1</v>
      </c>
      <c r="CH754" s="365">
        <f t="shared" si="440"/>
        <v>3.4484363444612677E-2</v>
      </c>
    </row>
    <row r="755" spans="1:86" ht="12.75">
      <c r="A755" s="21">
        <f t="shared" si="441"/>
        <v>57200</v>
      </c>
      <c r="B755" s="353" t="s">
        <v>159</v>
      </c>
      <c r="E755" s="83">
        <f>ALL!E194/E$716</f>
        <v>0</v>
      </c>
      <c r="F755" s="83">
        <f>ALL!F194/F$716</f>
        <v>0</v>
      </c>
      <c r="G755" s="83">
        <f>ALL!G194/G$716</f>
        <v>0</v>
      </c>
      <c r="H755" s="83">
        <f>ALL!H194/H$716</f>
        <v>0.61572849344250946</v>
      </c>
      <c r="I755" s="83">
        <f>ALL!I194/I$716</f>
        <v>0.99999998684210545</v>
      </c>
      <c r="J755" s="83">
        <f>ALL!J194/J$716</f>
        <v>0.98153287769497732</v>
      </c>
      <c r="K755" s="83">
        <f>ALL!K194/K$716</f>
        <v>0.99999999957857644</v>
      </c>
      <c r="L755" s="83">
        <f>ALL!L194/L$716</f>
        <v>0.83272851776671009</v>
      </c>
      <c r="M755" s="83">
        <f>ALL!M194/M$716</f>
        <v>0</v>
      </c>
      <c r="N755" s="83">
        <f>ALL!N194/N$716</f>
        <v>0.84717386414736373</v>
      </c>
      <c r="O755" s="83">
        <f>ALL!O194/O$716</f>
        <v>0.28647130966345119</v>
      </c>
      <c r="P755" s="83">
        <f>ALL!P194/P$716</f>
        <v>0.99999999438464404</v>
      </c>
      <c r="Q755" s="83">
        <f>ALL!Q194/Q$716</f>
        <v>0</v>
      </c>
      <c r="R755" s="83">
        <f>ALL!R194/R$716</f>
        <v>0</v>
      </c>
      <c r="S755" s="83">
        <f>ALL!S194/S$716</f>
        <v>0</v>
      </c>
      <c r="T755" s="83">
        <f>ALL!T194/T$716</f>
        <v>0.95744218757209065</v>
      </c>
      <c r="U755" s="83">
        <f>ALL!U194/U$716</f>
        <v>0</v>
      </c>
      <c r="V755" s="83">
        <f>ALL!V194/V$716</f>
        <v>0.57809396123282086</v>
      </c>
      <c r="W755" s="83">
        <f>ALL!W194/W$716</f>
        <v>0</v>
      </c>
      <c r="X755" s="83">
        <f>ALL!X194/X$716</f>
        <v>0.5854664491507704</v>
      </c>
      <c r="Y755" s="83">
        <f>ALL!Y194/Y$716</f>
        <v>0</v>
      </c>
      <c r="Z755" s="83">
        <f>ALL!Z194/Z$716</f>
        <v>0</v>
      </c>
      <c r="AA755" s="83">
        <f>ALL!AA194/AA$716</f>
        <v>0</v>
      </c>
      <c r="AB755" s="83">
        <f>ALL!AB194/AB$716</f>
        <v>0</v>
      </c>
      <c r="AC755" s="83">
        <f>ALL!AC194/AC$716</f>
        <v>0.95182178856303812</v>
      </c>
      <c r="AD755" s="83">
        <f>ALL!AD194/AD$716</f>
        <v>0.33795576038320085</v>
      </c>
      <c r="AE755" s="83">
        <f>ALL!AE194/AE$716</f>
        <v>0</v>
      </c>
      <c r="AF755" s="83">
        <f>ALL!AF194/AF$716</f>
        <v>0.2010243816105112</v>
      </c>
      <c r="AG755" s="83">
        <f>ALL!AG194/AG$716</f>
        <v>0.997623579267367</v>
      </c>
      <c r="AH755" s="83">
        <f>ALL!AH194/AH$716</f>
        <v>0.99999999942160511</v>
      </c>
      <c r="AI755" s="83">
        <f>ALL!AI194/AI$716</f>
        <v>0</v>
      </c>
      <c r="AJ755" s="83">
        <f>ALL!AJ194/AJ$716</f>
        <v>0.99233384800933211</v>
      </c>
      <c r="AK755" s="83">
        <f>ALL!AK194/AK$716</f>
        <v>0</v>
      </c>
      <c r="AL755" s="83">
        <f>ALL!AL194/AL$716</f>
        <v>0</v>
      </c>
      <c r="AM755" s="83">
        <f>ALL!AM194/AM$716</f>
        <v>0</v>
      </c>
      <c r="AN755" s="83">
        <f>ALL!AN194/AN$716</f>
        <v>0</v>
      </c>
      <c r="AO755" s="83">
        <f>ALL!AO194/AO$716</f>
        <v>0.35779214213177957</v>
      </c>
      <c r="AP755" s="83">
        <f>ALL!AP194/AP$716</f>
        <v>0</v>
      </c>
      <c r="AQ755" s="83">
        <f>ALL!AQ194/AQ$716</f>
        <v>4.8113119482005272E-3</v>
      </c>
      <c r="AR755" s="83">
        <f>ALL!AR194/AR$716</f>
        <v>1.3799657523689082E-2</v>
      </c>
      <c r="AS755" s="83">
        <f>ALL!AS194/AS$716</f>
        <v>0</v>
      </c>
      <c r="AT755" s="83">
        <f>ALL!AT194/AT$716</f>
        <v>0</v>
      </c>
      <c r="AU755" s="83">
        <f>ALL!AU194/AU$716</f>
        <v>0.28098610276031039</v>
      </c>
      <c r="AV755" s="83">
        <f>ALL!AV194/AV$716</f>
        <v>0.1315487955548453</v>
      </c>
      <c r="AW755" s="83">
        <f>ALL!AW194/AW$716</f>
        <v>0</v>
      </c>
      <c r="AX755" s="83">
        <f>ALL!AX194/AX$716</f>
        <v>0.18010162157351184</v>
      </c>
      <c r="AY755" s="83">
        <f>ALL!AY194/AY$716</f>
        <v>0.38972788726288604</v>
      </c>
      <c r="AZ755" s="83">
        <f>ALL!AZ194/AZ$716</f>
        <v>0.98536929336671197</v>
      </c>
      <c r="BA755" s="83">
        <f>ALL!BA194/BA$716</f>
        <v>2.8726492157289049E-2</v>
      </c>
      <c r="BB755" s="83">
        <f>ALL!BB194/BB$716</f>
        <v>0</v>
      </c>
      <c r="BC755" s="83">
        <f>ALL!BC194/BC$716</f>
        <v>0</v>
      </c>
      <c r="BD755" s="83">
        <f>ALL!BD194/BD$716</f>
        <v>0.93753856823164217</v>
      </c>
      <c r="BE755" s="83">
        <f>ALL!BE194/BE$716</f>
        <v>0</v>
      </c>
      <c r="BF755" s="83">
        <f>ALL!BF194/BF$716</f>
        <v>0</v>
      </c>
      <c r="BG755" s="83">
        <f>ALL!BG194/BG$716</f>
        <v>0.97986645908978975</v>
      </c>
      <c r="BH755" s="83">
        <f>ALL!BH194/BH$716</f>
        <v>0.33274916412249</v>
      </c>
      <c r="BI755" s="83">
        <f>ALL!BI194/BI$716</f>
        <v>0.23302903731519345</v>
      </c>
      <c r="BJ755" s="83">
        <f>ALL!BJ194/BJ$716</f>
        <v>3.824293599659332E-2</v>
      </c>
      <c r="BK755" s="83">
        <f>ALL!BK194/BK$716</f>
        <v>0</v>
      </c>
      <c r="BL755" s="24">
        <f t="shared" si="437"/>
        <v>18.05968646776601</v>
      </c>
      <c r="BN755" s="364">
        <f t="array" ref="BN755">(MIN(IF($E$4:$BK$4=BN$4,$E755:$BK755)))</f>
        <v>0</v>
      </c>
      <c r="BO755" s="364">
        <f t="array" ref="BO755">(MAX(IF($E$4:$BK$4=BO$4,$E755:$BK755)))</f>
        <v>0.98536929336671197</v>
      </c>
      <c r="BP755" s="364">
        <f t="array" ref="BP755">(AVERAGE(IF($E$4:$BK$4=BP$4,$E755:$BK755)))</f>
        <v>0.2258035964000345</v>
      </c>
      <c r="BQ755" s="364">
        <f t="array" ref="BQ755">(MIN(IF($E$4:$BK$4=BQ$4,$E755:$BK755)))</f>
        <v>0</v>
      </c>
      <c r="BR755" s="364">
        <f t="array" ref="BR755">(MAX(IF($E$4:$BK$4=BR$4,$E755:$BK755)))</f>
        <v>0.33274916412249</v>
      </c>
      <c r="BS755" s="364">
        <f t="array" ref="BS755">(AVERAGE(IF($E$4:$BK$4=BS$4,$E755:$BK755)))</f>
        <v>0.15100528435856919</v>
      </c>
      <c r="BT755" s="364">
        <f t="array" ref="BT755">(MIN(IF($E$4:$BK$4=BT$4,$E755:$BK755)))</f>
        <v>0</v>
      </c>
      <c r="BU755" s="364">
        <f t="array" ref="BU755">(MAX(IF($E$4:$BK$4=BU$4,$E755:$BK755)))</f>
        <v>0</v>
      </c>
      <c r="BV755" s="364">
        <f t="array" ref="BV755">(AVERAGE(IF($E$4:$BK$4=BV$4,$E755:$BK755)))</f>
        <v>0</v>
      </c>
      <c r="BW755" s="364">
        <f t="array" ref="BW755">(MIN(IF($E$4:$BK$4=BW$4,$E755:$BK755)))</f>
        <v>0</v>
      </c>
      <c r="BX755" s="364">
        <f t="array" ref="BX755">(MAX(IF($E$4:$BK$4=BX$4,$E755:$BK755)))</f>
        <v>0.99999999957857644</v>
      </c>
      <c r="BY755" s="364">
        <f t="array" ref="BY755">(AVERAGE(IF($E$4:$BK$4=BY$4,$E755:$BK755)))</f>
        <v>0.36939260111000688</v>
      </c>
      <c r="BZ755" s="364">
        <f t="array" ref="BZ755">(MIN(IF($E$4:$BK$4=BZ$4,$E755:$BK755)))</f>
        <v>0</v>
      </c>
      <c r="CA755" s="364">
        <f t="array" ref="CA755">(MAX(IF($E$4:$BK$4=CA$4,$E755:$BK755)))</f>
        <v>0.99233384800933211</v>
      </c>
      <c r="CB755" s="364">
        <f t="array" ref="CB755">(AVERAGE(IF($E$4:$BK$4=CB$4,$E755:$BK755)))</f>
        <v>0.24808346200233303</v>
      </c>
      <c r="CC755" s="364">
        <f t="array" ref="CC755">(MIN(IF($E$4:$BK$4=CC$4,$E755:$BK755)))</f>
        <v>0</v>
      </c>
      <c r="CD755" s="364">
        <f t="array" ref="CD755">(MAX(IF($E$4:$BK$4=CD$4,$E755:$BK755)))</f>
        <v>0.99999999438464404</v>
      </c>
      <c r="CE755" s="364">
        <f t="array" ref="CE755">(AVERAGE(IF($E$4:$BK$4=CE$4,$E755:$BK755)))</f>
        <v>0.63083121820165666</v>
      </c>
      <c r="CF755" s="365">
        <f t="shared" si="438"/>
        <v>0</v>
      </c>
      <c r="CG755" s="365">
        <f t="shared" si="439"/>
        <v>1</v>
      </c>
      <c r="CH755" s="365">
        <f t="shared" si="440"/>
        <v>0.30609638080959339</v>
      </c>
    </row>
    <row r="756" spans="1:86" ht="36">
      <c r="A756" s="21">
        <f t="shared" si="441"/>
        <v>57300</v>
      </c>
      <c r="B756" s="353" t="s">
        <v>160</v>
      </c>
      <c r="E756" s="83">
        <f>ALL!E195/E$716</f>
        <v>0</v>
      </c>
      <c r="F756" s="83">
        <f>ALL!F195/F$716</f>
        <v>0</v>
      </c>
      <c r="G756" s="83">
        <f>ALL!G195/G$716</f>
        <v>0</v>
      </c>
      <c r="H756" s="83">
        <f>ALL!H195/H$716</f>
        <v>0</v>
      </c>
      <c r="I756" s="83">
        <f>ALL!I195/I$716</f>
        <v>0</v>
      </c>
      <c r="J756" s="83">
        <f>ALL!J195/J$716</f>
        <v>0</v>
      </c>
      <c r="K756" s="83">
        <f>ALL!K195/K$716</f>
        <v>0</v>
      </c>
      <c r="L756" s="83">
        <f>ALL!L195/L$716</f>
        <v>0.19971644020171442</v>
      </c>
      <c r="M756" s="83">
        <f>ALL!M195/M$716</f>
        <v>0.47924535715771571</v>
      </c>
      <c r="N756" s="83">
        <f>ALL!N195/N$716</f>
        <v>0.152826112415924</v>
      </c>
      <c r="O756" s="83">
        <f>ALL!O195/O$716</f>
        <v>0.45306257302714714</v>
      </c>
      <c r="P756" s="83">
        <f>ALL!P195/P$716</f>
        <v>0</v>
      </c>
      <c r="Q756" s="83">
        <f>ALL!Q195/Q$716</f>
        <v>0</v>
      </c>
      <c r="R756" s="83">
        <f>ALL!R195/R$716</f>
        <v>0</v>
      </c>
      <c r="S756" s="83">
        <f>ALL!S195/S$716</f>
        <v>0.22523113757911098</v>
      </c>
      <c r="T756" s="83">
        <f>ALL!T195/T$716</f>
        <v>0</v>
      </c>
      <c r="U756" s="83">
        <f>ALL!U195/U$716</f>
        <v>0</v>
      </c>
      <c r="V756" s="83">
        <f>ALL!V195/V$716</f>
        <v>7.3416738256117886E-2</v>
      </c>
      <c r="W756" s="83">
        <f>ALL!W195/W$716</f>
        <v>0</v>
      </c>
      <c r="X756" s="83">
        <f>ALL!X195/X$716</f>
        <v>0.41453355068149678</v>
      </c>
      <c r="Y756" s="83">
        <f>ALL!Y195/Y$716</f>
        <v>0</v>
      </c>
      <c r="Z756" s="83">
        <f>ALL!Z195/Z$716</f>
        <v>0</v>
      </c>
      <c r="AA756" s="83">
        <f>ALL!AA195/AA$716</f>
        <v>0</v>
      </c>
      <c r="AB756" s="83">
        <f>ALL!AB195/AB$716</f>
        <v>0</v>
      </c>
      <c r="AC756" s="83">
        <f>ALL!AC195/AC$716</f>
        <v>1.2963764566287115E-2</v>
      </c>
      <c r="AD756" s="83">
        <f>ALL!AD195/AD$716</f>
        <v>0</v>
      </c>
      <c r="AE756" s="83">
        <f>ALL!AE195/AE$716</f>
        <v>0.99999999959814867</v>
      </c>
      <c r="AF756" s="83">
        <f>ALL!AF195/AF$716</f>
        <v>0</v>
      </c>
      <c r="AG756" s="83">
        <f>ALL!AG195/AG$716</f>
        <v>2.3764207094484212E-3</v>
      </c>
      <c r="AH756" s="83">
        <f>ALL!AH195/AH$716</f>
        <v>0</v>
      </c>
      <c r="AI756" s="83">
        <f>ALL!AI195/AI$716</f>
        <v>0</v>
      </c>
      <c r="AJ756" s="83">
        <f>ALL!AJ195/AJ$716</f>
        <v>0</v>
      </c>
      <c r="AK756" s="83">
        <f>ALL!AK195/AK$716</f>
        <v>0</v>
      </c>
      <c r="AL756" s="83">
        <f>ALL!AL195/AL$716</f>
        <v>0</v>
      </c>
      <c r="AM756" s="83">
        <f>ALL!AM195/AM$716</f>
        <v>0.34560859358165635</v>
      </c>
      <c r="AN756" s="83">
        <f>ALL!AN195/AN$716</f>
        <v>0</v>
      </c>
      <c r="AO756" s="83">
        <f>ALL!AO195/AO$716</f>
        <v>0</v>
      </c>
      <c r="AP756" s="83">
        <f>ALL!AP195/AP$716</f>
        <v>0</v>
      </c>
      <c r="AQ756" s="83">
        <f>ALL!AQ195/AQ$716</f>
        <v>0</v>
      </c>
      <c r="AR756" s="83">
        <f>ALL!AR195/AR$716</f>
        <v>0</v>
      </c>
      <c r="AS756" s="83">
        <f>ALL!AS195/AS$716</f>
        <v>0</v>
      </c>
      <c r="AT756" s="83">
        <f>ALL!AT195/AT$716</f>
        <v>0</v>
      </c>
      <c r="AU756" s="83">
        <f>ALL!AU195/AU$716</f>
        <v>0</v>
      </c>
      <c r="AV756" s="83">
        <f>ALL!AV195/AV$716</f>
        <v>0</v>
      </c>
      <c r="AW756" s="83">
        <f>ALL!AW195/AW$716</f>
        <v>0</v>
      </c>
      <c r="AX756" s="83">
        <f>ALL!AX195/AX$716</f>
        <v>0</v>
      </c>
      <c r="AY756" s="83">
        <f>ALL!AY195/AY$716</f>
        <v>0</v>
      </c>
      <c r="AZ756" s="83">
        <f>ALL!AZ195/AZ$716</f>
        <v>0</v>
      </c>
      <c r="BA756" s="83">
        <f>ALL!BA195/BA$716</f>
        <v>0</v>
      </c>
      <c r="BB756" s="83">
        <f>ALL!BB195/BB$716</f>
        <v>0</v>
      </c>
      <c r="BC756" s="83">
        <f>ALL!BC195/BC$716</f>
        <v>0</v>
      </c>
      <c r="BD756" s="83">
        <f>ALL!BD195/BD$716</f>
        <v>6.2461431097595027E-2</v>
      </c>
      <c r="BE756" s="83">
        <f>ALL!BE195/BE$716</f>
        <v>0</v>
      </c>
      <c r="BF756" s="83">
        <f>ALL!BF195/BF$716</f>
        <v>0</v>
      </c>
      <c r="BG756" s="83">
        <f>ALL!BG195/BG$716</f>
        <v>0</v>
      </c>
      <c r="BH756" s="83">
        <f>ALL!BH195/BH$716</f>
        <v>0</v>
      </c>
      <c r="BI756" s="83">
        <f>ALL!BI195/BI$716</f>
        <v>0.15120502362122068</v>
      </c>
      <c r="BJ756" s="83">
        <f>ALL!BJ195/BJ$716</f>
        <v>2.4671012578254034E-2</v>
      </c>
      <c r="BK756" s="83">
        <f>ALL!BK195/BK$716</f>
        <v>1.6163327266949259E-3</v>
      </c>
      <c r="BL756" s="24">
        <f t="shared" si="437"/>
        <v>3.5989344877985321</v>
      </c>
      <c r="BN756" s="364">
        <f t="array" ref="BN756">(MIN(IF($E$4:$BK$4=BN$4,$E756:$BK756)))</f>
        <v>0</v>
      </c>
      <c r="BO756" s="364">
        <f t="array" ref="BO756">(MAX(IF($E$4:$BK$4=BO$4,$E756:$BK756)))</f>
        <v>6.2461431097595027E-2</v>
      </c>
      <c r="BP756" s="364">
        <f t="array" ref="BP756">(AVERAGE(IF($E$4:$BK$4=BP$4,$E756:$BK756)))</f>
        <v>3.2874437419786857E-3</v>
      </c>
      <c r="BQ756" s="364">
        <f t="array" ref="BQ756">(MIN(IF($E$4:$BK$4=BQ$4,$E756:$BK756)))</f>
        <v>0</v>
      </c>
      <c r="BR756" s="364">
        <f t="array" ref="BR756">(MAX(IF($E$4:$BK$4=BR$4,$E756:$BK756)))</f>
        <v>0.15120502362122068</v>
      </c>
      <c r="BS756" s="364">
        <f t="array" ref="BS756">(AVERAGE(IF($E$4:$BK$4=BS$4,$E756:$BK756)))</f>
        <v>4.4373092231542413E-2</v>
      </c>
      <c r="BT756" s="364">
        <f t="array" ref="BT756">(MIN(IF($E$4:$BK$4=BT$4,$E756:$BK756)))</f>
        <v>0</v>
      </c>
      <c r="BU756" s="364">
        <f t="array" ref="BU756">(MAX(IF($E$4:$BK$4=BU$4,$E756:$BK756)))</f>
        <v>0.34560859358165635</v>
      </c>
      <c r="BV756" s="364">
        <f t="array" ref="BV756">(AVERAGE(IF($E$4:$BK$4=BV$4,$E756:$BK756)))</f>
        <v>8.6402148395414088E-2</v>
      </c>
      <c r="BW756" s="364">
        <f t="array" ref="BW756">(MIN(IF($E$4:$BK$4=BW$4,$E756:$BK756)))</f>
        <v>0</v>
      </c>
      <c r="BX756" s="364">
        <f t="array" ref="BX756">(MAX(IF($E$4:$BK$4=BX$4,$E756:$BK756)))</f>
        <v>0.99999999959814867</v>
      </c>
      <c r="BY756" s="364">
        <f t="array" ref="BY756">(AVERAGE(IF($E$4:$BK$4=BY$4,$E756:$BK756)))</f>
        <v>0.11413074679049769</v>
      </c>
      <c r="BZ756" s="364">
        <f t="array" ref="BZ756">(MIN(IF($E$4:$BK$4=BZ$4,$E756:$BK756)))</f>
        <v>0</v>
      </c>
      <c r="CA756" s="364">
        <f t="array" ref="CA756">(MAX(IF($E$4:$BK$4=CA$4,$E756:$BK756)))</f>
        <v>0</v>
      </c>
      <c r="CB756" s="364">
        <f t="array" ref="CB756">(AVERAGE(IF($E$4:$BK$4=CB$4,$E756:$BK756)))</f>
        <v>0</v>
      </c>
      <c r="CC756" s="364">
        <f t="array" ref="CC756">(MIN(IF($E$4:$BK$4=CC$4,$E756:$BK756)))</f>
        <v>0</v>
      </c>
      <c r="CD756" s="364">
        <f t="array" ref="CD756">(MAX(IF($E$4:$BK$4=CD$4,$E756:$BK756)))</f>
        <v>0.41453355068149678</v>
      </c>
      <c r="CE756" s="364">
        <f t="array" ref="CE756">(AVERAGE(IF($E$4:$BK$4=CE$4,$E756:$BK756)))</f>
        <v>8.8089487370379943E-2</v>
      </c>
      <c r="CF756" s="365">
        <f t="shared" si="438"/>
        <v>0</v>
      </c>
      <c r="CG756" s="365">
        <f t="shared" si="439"/>
        <v>1</v>
      </c>
      <c r="CH756" s="365">
        <f t="shared" si="440"/>
        <v>6.0998889623703936E-2</v>
      </c>
    </row>
    <row r="757" spans="1:86" ht="12.75">
      <c r="A757" s="21">
        <f t="shared" si="441"/>
        <v>57400</v>
      </c>
      <c r="B757" s="353" t="s">
        <v>161</v>
      </c>
      <c r="E757" s="83">
        <f>ALL!E196/E$716</f>
        <v>0</v>
      </c>
      <c r="F757" s="83">
        <f>ALL!F196/F$716</f>
        <v>0</v>
      </c>
      <c r="G757" s="83">
        <f>ALL!G196/G$716</f>
        <v>0</v>
      </c>
      <c r="H757" s="83">
        <f>ALL!H196/H$716</f>
        <v>0</v>
      </c>
      <c r="I757" s="83">
        <f>ALL!I196/I$716</f>
        <v>0</v>
      </c>
      <c r="J757" s="83">
        <f>ALL!J196/J$716</f>
        <v>0</v>
      </c>
      <c r="K757" s="83">
        <f>ALL!K196/K$716</f>
        <v>0</v>
      </c>
      <c r="L757" s="83">
        <f>ALL!L196/L$716</f>
        <v>0</v>
      </c>
      <c r="M757" s="83">
        <f>ALL!M196/M$716</f>
        <v>0</v>
      </c>
      <c r="N757" s="83">
        <f>ALL!N196/N$716</f>
        <v>0</v>
      </c>
      <c r="O757" s="83">
        <f>ALL!O196/O$716</f>
        <v>0</v>
      </c>
      <c r="P757" s="83">
        <f>ALL!P196/P$716</f>
        <v>0</v>
      </c>
      <c r="Q757" s="83">
        <f>ALL!Q196/Q$716</f>
        <v>0</v>
      </c>
      <c r="R757" s="83">
        <f>ALL!R196/R$716</f>
        <v>0</v>
      </c>
      <c r="S757" s="83">
        <f>ALL!S196/S$716</f>
        <v>0</v>
      </c>
      <c r="T757" s="83">
        <f>ALL!T196/T$716</f>
        <v>0</v>
      </c>
      <c r="U757" s="83">
        <f>ALL!U196/U$716</f>
        <v>0</v>
      </c>
      <c r="V757" s="83">
        <f>ALL!V196/V$716</f>
        <v>0</v>
      </c>
      <c r="W757" s="83">
        <f>ALL!W196/W$716</f>
        <v>0</v>
      </c>
      <c r="X757" s="83">
        <f>ALL!X196/X$716</f>
        <v>0</v>
      </c>
      <c r="Y757" s="83">
        <f>ALL!Y196/Y$716</f>
        <v>0</v>
      </c>
      <c r="Z757" s="83">
        <f>ALL!Z196/Z$716</f>
        <v>0</v>
      </c>
      <c r="AA757" s="83">
        <f>ALL!AA196/AA$716</f>
        <v>0</v>
      </c>
      <c r="AB757" s="83">
        <f>ALL!AB196/AB$716</f>
        <v>0</v>
      </c>
      <c r="AC757" s="83">
        <f>ALL!AC196/AC$716</f>
        <v>0</v>
      </c>
      <c r="AD757" s="83">
        <f>ALL!AD196/AD$716</f>
        <v>0.50362463497565269</v>
      </c>
      <c r="AE757" s="83">
        <f>ALL!AE196/AE$716</f>
        <v>0</v>
      </c>
      <c r="AF757" s="83">
        <f>ALL!AF196/AF$716</f>
        <v>0.7674651325940457</v>
      </c>
      <c r="AG757" s="83">
        <f>ALL!AG196/AG$716</f>
        <v>0</v>
      </c>
      <c r="AH757" s="83">
        <f>ALL!AH196/AH$716</f>
        <v>0</v>
      </c>
      <c r="AI757" s="83">
        <f>ALL!AI196/AI$716</f>
        <v>0</v>
      </c>
      <c r="AJ757" s="83">
        <f>ALL!AJ196/AJ$716</f>
        <v>0</v>
      </c>
      <c r="AK757" s="83">
        <f>ALL!AK196/AK$716</f>
        <v>0</v>
      </c>
      <c r="AL757" s="83">
        <f>ALL!AL196/AL$716</f>
        <v>0</v>
      </c>
      <c r="AM757" s="83">
        <f>ALL!AM196/AM$716</f>
        <v>0</v>
      </c>
      <c r="AN757" s="83">
        <f>ALL!AN196/AN$716</f>
        <v>0</v>
      </c>
      <c r="AO757" s="83">
        <f>ALL!AO196/AO$716</f>
        <v>0</v>
      </c>
      <c r="AP757" s="83">
        <f>ALL!AP196/AP$716</f>
        <v>0</v>
      </c>
      <c r="AQ757" s="83">
        <f>ALL!AQ196/AQ$716</f>
        <v>0</v>
      </c>
      <c r="AR757" s="83">
        <f>ALL!AR196/AR$716</f>
        <v>0</v>
      </c>
      <c r="AS757" s="83">
        <f>ALL!AS196/AS$716</f>
        <v>0</v>
      </c>
      <c r="AT757" s="83">
        <f>ALL!AT196/AT$716</f>
        <v>0</v>
      </c>
      <c r="AU757" s="83">
        <f>ALL!AU196/AU$716</f>
        <v>0</v>
      </c>
      <c r="AV757" s="83">
        <f>ALL!AV196/AV$716</f>
        <v>0</v>
      </c>
      <c r="AW757" s="83">
        <f>ALL!AW196/AW$716</f>
        <v>0</v>
      </c>
      <c r="AX757" s="83">
        <f>ALL!AX196/AX$716</f>
        <v>0</v>
      </c>
      <c r="AY757" s="83">
        <f>ALL!AY196/AY$716</f>
        <v>0</v>
      </c>
      <c r="AZ757" s="83">
        <f>ALL!AZ196/AZ$716</f>
        <v>0</v>
      </c>
      <c r="BA757" s="83">
        <f>ALL!BA196/BA$716</f>
        <v>0</v>
      </c>
      <c r="BB757" s="83">
        <f>ALL!BB196/BB$716</f>
        <v>0</v>
      </c>
      <c r="BC757" s="83">
        <f>ALL!BC196/BC$716</f>
        <v>0</v>
      </c>
      <c r="BD757" s="83">
        <f>ALL!BD196/BD$716</f>
        <v>0</v>
      </c>
      <c r="BE757" s="83">
        <f>ALL!BE196/BE$716</f>
        <v>0</v>
      </c>
      <c r="BF757" s="83">
        <f>ALL!BF196/BF$716</f>
        <v>0</v>
      </c>
      <c r="BG757" s="83">
        <f>ALL!BG196/BG$716</f>
        <v>0</v>
      </c>
      <c r="BH757" s="83">
        <f>ALL!BH196/BH$716</f>
        <v>0</v>
      </c>
      <c r="BI757" s="83">
        <f>ALL!BI196/BI$716</f>
        <v>0</v>
      </c>
      <c r="BJ757" s="83">
        <f>ALL!BJ196/BJ$716</f>
        <v>0</v>
      </c>
      <c r="BK757" s="83">
        <f>ALL!BK196/BK$716</f>
        <v>0</v>
      </c>
      <c r="BL757" s="24">
        <f t="shared" si="437"/>
        <v>1.2710897675696984</v>
      </c>
      <c r="BN757" s="364">
        <f t="array" ref="BN757">(MIN(IF($E$4:$BK$4=BN$4,$E757:$BK757)))</f>
        <v>0</v>
      </c>
      <c r="BO757" s="364">
        <f t="array" ref="BO757">(MAX(IF($E$4:$BK$4=BO$4,$E757:$BK757)))</f>
        <v>0</v>
      </c>
      <c r="BP757" s="364">
        <f t="array" ref="BP757">(AVERAGE(IF($E$4:$BK$4=BP$4,$E757:$BK757)))</f>
        <v>0</v>
      </c>
      <c r="BQ757" s="364">
        <f t="array" ref="BQ757">(MIN(IF($E$4:$BK$4=BQ$4,$E757:$BK757)))</f>
        <v>0</v>
      </c>
      <c r="BR757" s="364">
        <f t="array" ref="BR757">(MAX(IF($E$4:$BK$4=BR$4,$E757:$BK757)))</f>
        <v>0</v>
      </c>
      <c r="BS757" s="364">
        <f t="array" ref="BS757">(AVERAGE(IF($E$4:$BK$4=BS$4,$E757:$BK757)))</f>
        <v>0</v>
      </c>
      <c r="BT757" s="364">
        <f t="array" ref="BT757">(MIN(IF($E$4:$BK$4=BT$4,$E757:$BK757)))</f>
        <v>0</v>
      </c>
      <c r="BU757" s="364">
        <f t="array" ref="BU757">(MAX(IF($E$4:$BK$4=BU$4,$E757:$BK757)))</f>
        <v>0</v>
      </c>
      <c r="BV757" s="364">
        <f t="array" ref="BV757">(AVERAGE(IF($E$4:$BK$4=BV$4,$E757:$BK757)))</f>
        <v>0</v>
      </c>
      <c r="BW757" s="364">
        <f t="array" ref="BW757">(MIN(IF($E$4:$BK$4=BW$4,$E757:$BK757)))</f>
        <v>0</v>
      </c>
      <c r="BX757" s="364">
        <f t="array" ref="BX757">(MAX(IF($E$4:$BK$4=BX$4,$E757:$BK757)))</f>
        <v>0.7674651325940457</v>
      </c>
      <c r="BY757" s="364">
        <f t="array" ref="BY757">(AVERAGE(IF($E$4:$BK$4=BY$4,$E757:$BK757)))</f>
        <v>6.052808416998564E-2</v>
      </c>
      <c r="BZ757" s="364">
        <f t="array" ref="BZ757">(MIN(IF($E$4:$BK$4=BZ$4,$E757:$BK757)))</f>
        <v>0</v>
      </c>
      <c r="CA757" s="364">
        <f t="array" ref="CA757">(MAX(IF($E$4:$BK$4=CA$4,$E757:$BK757)))</f>
        <v>0</v>
      </c>
      <c r="CB757" s="364">
        <f t="array" ref="CB757">(AVERAGE(IF($E$4:$BK$4=CB$4,$E757:$BK757)))</f>
        <v>0</v>
      </c>
      <c r="CC757" s="364">
        <f t="array" ref="CC757">(MIN(IF($E$4:$BK$4=CC$4,$E757:$BK757)))</f>
        <v>0</v>
      </c>
      <c r="CD757" s="364">
        <f t="array" ref="CD757">(MAX(IF($E$4:$BK$4=CD$4,$E757:$BK757)))</f>
        <v>0</v>
      </c>
      <c r="CE757" s="364">
        <f t="array" ref="CE757">(AVERAGE(IF($E$4:$BK$4=CE$4,$E757:$BK757)))</f>
        <v>0</v>
      </c>
      <c r="CF757" s="365">
        <f t="shared" si="438"/>
        <v>0</v>
      </c>
      <c r="CG757" s="365">
        <f t="shared" si="439"/>
        <v>0.8</v>
      </c>
      <c r="CH757" s="365">
        <f t="shared" si="440"/>
        <v>2.1543894365588109E-2</v>
      </c>
    </row>
    <row r="758" spans="1:86" ht="12.75">
      <c r="A758" s="21">
        <f t="shared" si="441"/>
        <v>58100</v>
      </c>
      <c r="B758" s="353" t="s">
        <v>162</v>
      </c>
      <c r="E758" s="83">
        <f>ALL!E197/E$716</f>
        <v>0</v>
      </c>
      <c r="F758" s="83">
        <f>ALL!F197/F$716</f>
        <v>0</v>
      </c>
      <c r="G758" s="83">
        <f>ALL!G197/G$716</f>
        <v>0</v>
      </c>
      <c r="H758" s="83">
        <f>ALL!H197/H$716</f>
        <v>0</v>
      </c>
      <c r="I758" s="83">
        <f>ALL!I197/I$716</f>
        <v>0</v>
      </c>
      <c r="J758" s="83">
        <f>ALL!J197/J$716</f>
        <v>0</v>
      </c>
      <c r="K758" s="83">
        <f>ALL!K197/K$716</f>
        <v>0</v>
      </c>
      <c r="L758" s="83">
        <f>ALL!L197/L$716</f>
        <v>0</v>
      </c>
      <c r="M758" s="83">
        <f>ALL!M197/M$716</f>
        <v>0</v>
      </c>
      <c r="N758" s="83">
        <f>ALL!N197/N$716</f>
        <v>0</v>
      </c>
      <c r="O758" s="83">
        <f>ALL!O197/O$716</f>
        <v>0</v>
      </c>
      <c r="P758" s="83">
        <f>ALL!P197/P$716</f>
        <v>0</v>
      </c>
      <c r="Q758" s="83">
        <f>ALL!Q197/Q$716</f>
        <v>0</v>
      </c>
      <c r="R758" s="83">
        <f>ALL!R197/R$716</f>
        <v>0</v>
      </c>
      <c r="S758" s="83">
        <f>ALL!S197/S$716</f>
        <v>0</v>
      </c>
      <c r="T758" s="83">
        <f>ALL!T197/T$716</f>
        <v>0</v>
      </c>
      <c r="U758" s="83">
        <f>ALL!U197/U$716</f>
        <v>0</v>
      </c>
      <c r="V758" s="83">
        <f>ALL!V197/V$716</f>
        <v>0</v>
      </c>
      <c r="W758" s="83">
        <f>ALL!W197/W$716</f>
        <v>0</v>
      </c>
      <c r="X758" s="83">
        <f>ALL!X197/X$716</f>
        <v>0</v>
      </c>
      <c r="Y758" s="83">
        <f>ALL!Y197/Y$716</f>
        <v>0</v>
      </c>
      <c r="Z758" s="83">
        <f>ALL!Z197/Z$716</f>
        <v>0</v>
      </c>
      <c r="AA758" s="83">
        <f>ALL!AA197/AA$716</f>
        <v>0</v>
      </c>
      <c r="AB758" s="83">
        <f>ALL!AB197/AB$716</f>
        <v>0</v>
      </c>
      <c r="AC758" s="83">
        <f>ALL!AC197/AC$716</f>
        <v>0</v>
      </c>
      <c r="AD758" s="83">
        <f>ALL!AD197/AD$716</f>
        <v>0</v>
      </c>
      <c r="AE758" s="83">
        <f>ALL!AE197/AE$716</f>
        <v>0</v>
      </c>
      <c r="AF758" s="83">
        <f>ALL!AF197/AF$716</f>
        <v>0</v>
      </c>
      <c r="AG758" s="83">
        <f>ALL!AG197/AG$716</f>
        <v>0</v>
      </c>
      <c r="AH758" s="83">
        <f>ALL!AH197/AH$716</f>
        <v>0</v>
      </c>
      <c r="AI758" s="83">
        <f>ALL!AI197/AI$716</f>
        <v>0</v>
      </c>
      <c r="AJ758" s="83">
        <f>ALL!AJ197/AJ$716</f>
        <v>0</v>
      </c>
      <c r="AK758" s="83">
        <f>ALL!AK197/AK$716</f>
        <v>0</v>
      </c>
      <c r="AL758" s="83">
        <f>ALL!AL197/AL$716</f>
        <v>0</v>
      </c>
      <c r="AM758" s="83">
        <f>ALL!AM197/AM$716</f>
        <v>0</v>
      </c>
      <c r="AN758" s="83">
        <f>ALL!AN197/AN$716</f>
        <v>0</v>
      </c>
      <c r="AO758" s="83">
        <f>ALL!AO197/AO$716</f>
        <v>0</v>
      </c>
      <c r="AP758" s="83">
        <f>ALL!AP197/AP$716</f>
        <v>0</v>
      </c>
      <c r="AQ758" s="83">
        <f>ALL!AQ197/AQ$716</f>
        <v>0</v>
      </c>
      <c r="AR758" s="83">
        <f>ALL!AR197/AR$716</f>
        <v>0</v>
      </c>
      <c r="AS758" s="83">
        <f>ALL!AS197/AS$716</f>
        <v>0</v>
      </c>
      <c r="AT758" s="83">
        <f>ALL!AT197/AT$716</f>
        <v>0</v>
      </c>
      <c r="AU758" s="83">
        <f>ALL!AU197/AU$716</f>
        <v>0</v>
      </c>
      <c r="AV758" s="83">
        <f>ALL!AV197/AV$716</f>
        <v>0</v>
      </c>
      <c r="AW758" s="83">
        <f>ALL!AW197/AW$716</f>
        <v>0</v>
      </c>
      <c r="AX758" s="83">
        <f>ALL!AX197/AX$716</f>
        <v>0</v>
      </c>
      <c r="AY758" s="83">
        <f>ALL!AY197/AY$716</f>
        <v>0</v>
      </c>
      <c r="AZ758" s="83">
        <f>ALL!AZ197/AZ$716</f>
        <v>0</v>
      </c>
      <c r="BA758" s="83">
        <f>ALL!BA197/BA$716</f>
        <v>0</v>
      </c>
      <c r="BB758" s="83">
        <f>ALL!BB197/BB$716</f>
        <v>0</v>
      </c>
      <c r="BC758" s="83">
        <f>ALL!BC197/BC$716</f>
        <v>0</v>
      </c>
      <c r="BD758" s="83">
        <f>ALL!BD197/BD$716</f>
        <v>0</v>
      </c>
      <c r="BE758" s="83">
        <f>ALL!BE197/BE$716</f>
        <v>0</v>
      </c>
      <c r="BF758" s="83">
        <f>ALL!BF197/BF$716</f>
        <v>0</v>
      </c>
      <c r="BG758" s="83">
        <f>ALL!BG197/BG$716</f>
        <v>0</v>
      </c>
      <c r="BH758" s="83">
        <f>ALL!BH197/BH$716</f>
        <v>0</v>
      </c>
      <c r="BI758" s="83">
        <f>ALL!BI197/BI$716</f>
        <v>0</v>
      </c>
      <c r="BJ758" s="83">
        <f>ALL!BJ197/BJ$716</f>
        <v>0</v>
      </c>
      <c r="BK758" s="83">
        <f>ALL!BK197/BK$716</f>
        <v>0</v>
      </c>
      <c r="BL758" s="24">
        <f t="shared" si="437"/>
        <v>0</v>
      </c>
      <c r="BN758" s="364">
        <f t="array" ref="BN758">(MIN(IF($E$4:$BK$4=BN$4,$E758:$BK758)))</f>
        <v>0</v>
      </c>
      <c r="BO758" s="364">
        <f t="array" ref="BO758">(MAX(IF($E$4:$BK$4=BO$4,$E758:$BK758)))</f>
        <v>0</v>
      </c>
      <c r="BP758" s="364">
        <f t="array" ref="BP758">(AVERAGE(IF($E$4:$BK$4=BP$4,$E758:$BK758)))</f>
        <v>0</v>
      </c>
      <c r="BQ758" s="364">
        <f t="array" ref="BQ758">(MIN(IF($E$4:$BK$4=BQ$4,$E758:$BK758)))</f>
        <v>0</v>
      </c>
      <c r="BR758" s="364">
        <f t="array" ref="BR758">(MAX(IF($E$4:$BK$4=BR$4,$E758:$BK758)))</f>
        <v>0</v>
      </c>
      <c r="BS758" s="364">
        <f t="array" ref="BS758">(AVERAGE(IF($E$4:$BK$4=BS$4,$E758:$BK758)))</f>
        <v>0</v>
      </c>
      <c r="BT758" s="364">
        <f t="array" ref="BT758">(MIN(IF($E$4:$BK$4=BT$4,$E758:$BK758)))</f>
        <v>0</v>
      </c>
      <c r="BU758" s="364">
        <f t="array" ref="BU758">(MAX(IF($E$4:$BK$4=BU$4,$E758:$BK758)))</f>
        <v>0</v>
      </c>
      <c r="BV758" s="364">
        <f t="array" ref="BV758">(AVERAGE(IF($E$4:$BK$4=BV$4,$E758:$BK758)))</f>
        <v>0</v>
      </c>
      <c r="BW758" s="364">
        <f t="array" ref="BW758">(MIN(IF($E$4:$BK$4=BW$4,$E758:$BK758)))</f>
        <v>0</v>
      </c>
      <c r="BX758" s="364">
        <f t="array" ref="BX758">(MAX(IF($E$4:$BK$4=BX$4,$E758:$BK758)))</f>
        <v>0</v>
      </c>
      <c r="BY758" s="364">
        <f t="array" ref="BY758">(AVERAGE(IF($E$4:$BK$4=BY$4,$E758:$BK758)))</f>
        <v>0</v>
      </c>
      <c r="BZ758" s="364">
        <f t="array" ref="BZ758">(MIN(IF($E$4:$BK$4=BZ$4,$E758:$BK758)))</f>
        <v>0</v>
      </c>
      <c r="CA758" s="364">
        <f t="array" ref="CA758">(MAX(IF($E$4:$BK$4=CA$4,$E758:$BK758)))</f>
        <v>0</v>
      </c>
      <c r="CB758" s="364">
        <f t="array" ref="CB758">(AVERAGE(IF($E$4:$BK$4=CB$4,$E758:$BK758)))</f>
        <v>0</v>
      </c>
      <c r="CC758" s="364">
        <f t="array" ref="CC758">(MIN(IF($E$4:$BK$4=CC$4,$E758:$BK758)))</f>
        <v>0</v>
      </c>
      <c r="CD758" s="364">
        <f t="array" ref="CD758">(MAX(IF($E$4:$BK$4=CD$4,$E758:$BK758)))</f>
        <v>0</v>
      </c>
      <c r="CE758" s="364">
        <f t="array" ref="CE758">(AVERAGE(IF($E$4:$BK$4=CE$4,$E758:$BK758)))</f>
        <v>0</v>
      </c>
      <c r="CF758" s="365">
        <f t="shared" si="438"/>
        <v>0</v>
      </c>
      <c r="CG758" s="365">
        <f t="shared" si="439"/>
        <v>0</v>
      </c>
      <c r="CH758" s="365">
        <f t="shared" si="440"/>
        <v>0</v>
      </c>
    </row>
    <row r="759" spans="1:86" ht="24">
      <c r="A759" s="21">
        <f t="shared" si="441"/>
        <v>58200</v>
      </c>
      <c r="B759" s="353" t="s">
        <v>163</v>
      </c>
      <c r="E759" s="83">
        <f>ALL!E198/E$716</f>
        <v>0</v>
      </c>
      <c r="F759" s="83">
        <f>ALL!F198/F$716</f>
        <v>0</v>
      </c>
      <c r="G759" s="83">
        <f>ALL!G198/G$716</f>
        <v>0</v>
      </c>
      <c r="H759" s="83">
        <f>ALL!H198/H$716</f>
        <v>0</v>
      </c>
      <c r="I759" s="83">
        <f>ALL!I198/I$716</f>
        <v>0</v>
      </c>
      <c r="J759" s="83">
        <f>ALL!J198/J$716</f>
        <v>0</v>
      </c>
      <c r="K759" s="83">
        <f>ALL!K198/K$716</f>
        <v>0</v>
      </c>
      <c r="L759" s="83">
        <f>ALL!L198/L$716</f>
        <v>0</v>
      </c>
      <c r="M759" s="83">
        <f>ALL!M198/M$716</f>
        <v>0</v>
      </c>
      <c r="N759" s="83">
        <f>ALL!N198/N$716</f>
        <v>0</v>
      </c>
      <c r="O759" s="83">
        <f>ALL!O198/O$716</f>
        <v>0</v>
      </c>
      <c r="P759" s="83">
        <f>ALL!P198/P$716</f>
        <v>0</v>
      </c>
      <c r="Q759" s="83">
        <f>ALL!Q198/Q$716</f>
        <v>0</v>
      </c>
      <c r="R759" s="83">
        <f>ALL!R198/R$716</f>
        <v>0</v>
      </c>
      <c r="S759" s="83">
        <f>ALL!S198/S$716</f>
        <v>0</v>
      </c>
      <c r="T759" s="83">
        <f>ALL!T198/T$716</f>
        <v>0</v>
      </c>
      <c r="U759" s="83">
        <f>ALL!U198/U$716</f>
        <v>0</v>
      </c>
      <c r="V759" s="83">
        <f>ALL!V198/V$716</f>
        <v>0</v>
      </c>
      <c r="W759" s="83">
        <f>ALL!W198/W$716</f>
        <v>0</v>
      </c>
      <c r="X759" s="83">
        <f>ALL!X198/X$716</f>
        <v>0</v>
      </c>
      <c r="Y759" s="83">
        <f>ALL!Y198/Y$716</f>
        <v>0</v>
      </c>
      <c r="Z759" s="83">
        <f>ALL!Z198/Z$716</f>
        <v>0</v>
      </c>
      <c r="AA759" s="83">
        <f>ALL!AA198/AA$716</f>
        <v>0</v>
      </c>
      <c r="AB759" s="83">
        <f>ALL!AB198/AB$716</f>
        <v>0</v>
      </c>
      <c r="AC759" s="83">
        <f>ALL!AC198/AC$716</f>
        <v>0</v>
      </c>
      <c r="AD759" s="83">
        <f>ALL!AD198/AD$716</f>
        <v>0</v>
      </c>
      <c r="AE759" s="83">
        <f>ALL!AE198/AE$716</f>
        <v>0</v>
      </c>
      <c r="AF759" s="83">
        <f>ALL!AF198/AF$716</f>
        <v>0</v>
      </c>
      <c r="AG759" s="83">
        <f>ALL!AG198/AG$716</f>
        <v>0</v>
      </c>
      <c r="AH759" s="83">
        <f>ALL!AH198/AH$716</f>
        <v>0</v>
      </c>
      <c r="AI759" s="83">
        <f>ALL!AI198/AI$716</f>
        <v>0</v>
      </c>
      <c r="AJ759" s="83">
        <f>ALL!AJ198/AJ$716</f>
        <v>0</v>
      </c>
      <c r="AK759" s="83">
        <f>ALL!AK198/AK$716</f>
        <v>0</v>
      </c>
      <c r="AL759" s="83">
        <f>ALL!AL198/AL$716</f>
        <v>0</v>
      </c>
      <c r="AM759" s="83">
        <f>ALL!AM198/AM$716</f>
        <v>0</v>
      </c>
      <c r="AN759" s="83">
        <f>ALL!AN198/AN$716</f>
        <v>0</v>
      </c>
      <c r="AO759" s="83">
        <f>ALL!AO198/AO$716</f>
        <v>0</v>
      </c>
      <c r="AP759" s="83">
        <f>ALL!AP198/AP$716</f>
        <v>0</v>
      </c>
      <c r="AQ759" s="83">
        <f>ALL!AQ198/AQ$716</f>
        <v>0</v>
      </c>
      <c r="AR759" s="83">
        <f>ALL!AR198/AR$716</f>
        <v>0</v>
      </c>
      <c r="AS759" s="83">
        <f>ALL!AS198/AS$716</f>
        <v>0</v>
      </c>
      <c r="AT759" s="83">
        <f>ALL!AT198/AT$716</f>
        <v>0</v>
      </c>
      <c r="AU759" s="83">
        <f>ALL!AU198/AU$716</f>
        <v>0</v>
      </c>
      <c r="AV759" s="83">
        <f>ALL!AV198/AV$716</f>
        <v>0</v>
      </c>
      <c r="AW759" s="83">
        <f>ALL!AW198/AW$716</f>
        <v>0</v>
      </c>
      <c r="AX759" s="83">
        <f>ALL!AX198/AX$716</f>
        <v>0</v>
      </c>
      <c r="AY759" s="83">
        <f>ALL!AY198/AY$716</f>
        <v>0</v>
      </c>
      <c r="AZ759" s="83">
        <f>ALL!AZ198/AZ$716</f>
        <v>0</v>
      </c>
      <c r="BA759" s="83">
        <f>ALL!BA198/BA$716</f>
        <v>0</v>
      </c>
      <c r="BB759" s="83">
        <f>ALL!BB198/BB$716</f>
        <v>0</v>
      </c>
      <c r="BC759" s="83">
        <f>ALL!BC198/BC$716</f>
        <v>0</v>
      </c>
      <c r="BD759" s="83">
        <f>ALL!BD198/BD$716</f>
        <v>0</v>
      </c>
      <c r="BE759" s="83">
        <f>ALL!BE198/BE$716</f>
        <v>0</v>
      </c>
      <c r="BF759" s="83">
        <f>ALL!BF198/BF$716</f>
        <v>0</v>
      </c>
      <c r="BG759" s="83">
        <f>ALL!BG198/BG$716</f>
        <v>0</v>
      </c>
      <c r="BH759" s="83">
        <f>ALL!BH198/BH$716</f>
        <v>0</v>
      </c>
      <c r="BI759" s="83">
        <f>ALL!BI198/BI$716</f>
        <v>0</v>
      </c>
      <c r="BJ759" s="83">
        <f>ALL!BJ198/BJ$716</f>
        <v>0</v>
      </c>
      <c r="BK759" s="83">
        <f>ALL!BK198/BK$716</f>
        <v>0</v>
      </c>
      <c r="BL759" s="24">
        <f t="shared" si="437"/>
        <v>0</v>
      </c>
      <c r="BN759" s="364">
        <f t="array" ref="BN759">(MIN(IF($E$4:$BK$4=BN$4,$E759:$BK759)))</f>
        <v>0</v>
      </c>
      <c r="BO759" s="364">
        <f t="array" ref="BO759">(MAX(IF($E$4:$BK$4=BO$4,$E759:$BK759)))</f>
        <v>0</v>
      </c>
      <c r="BP759" s="364">
        <f t="array" ref="BP759">(AVERAGE(IF($E$4:$BK$4=BP$4,$E759:$BK759)))</f>
        <v>0</v>
      </c>
      <c r="BQ759" s="364">
        <f t="array" ref="BQ759">(MIN(IF($E$4:$BK$4=BQ$4,$E759:$BK759)))</f>
        <v>0</v>
      </c>
      <c r="BR759" s="364">
        <f t="array" ref="BR759">(MAX(IF($E$4:$BK$4=BR$4,$E759:$BK759)))</f>
        <v>0</v>
      </c>
      <c r="BS759" s="364">
        <f t="array" ref="BS759">(AVERAGE(IF($E$4:$BK$4=BS$4,$E759:$BK759)))</f>
        <v>0</v>
      </c>
      <c r="BT759" s="364">
        <f t="array" ref="BT759">(MIN(IF($E$4:$BK$4=BT$4,$E759:$BK759)))</f>
        <v>0</v>
      </c>
      <c r="BU759" s="364">
        <f t="array" ref="BU759">(MAX(IF($E$4:$BK$4=BU$4,$E759:$BK759)))</f>
        <v>0</v>
      </c>
      <c r="BV759" s="364">
        <f t="array" ref="BV759">(AVERAGE(IF($E$4:$BK$4=BV$4,$E759:$BK759)))</f>
        <v>0</v>
      </c>
      <c r="BW759" s="364">
        <f t="array" ref="BW759">(MIN(IF($E$4:$BK$4=BW$4,$E759:$BK759)))</f>
        <v>0</v>
      </c>
      <c r="BX759" s="364">
        <f t="array" ref="BX759">(MAX(IF($E$4:$BK$4=BX$4,$E759:$BK759)))</f>
        <v>0</v>
      </c>
      <c r="BY759" s="364">
        <f t="array" ref="BY759">(AVERAGE(IF($E$4:$BK$4=BY$4,$E759:$BK759)))</f>
        <v>0</v>
      </c>
      <c r="BZ759" s="364">
        <f t="array" ref="BZ759">(MIN(IF($E$4:$BK$4=BZ$4,$E759:$BK759)))</f>
        <v>0</v>
      </c>
      <c r="CA759" s="364">
        <f t="array" ref="CA759">(MAX(IF($E$4:$BK$4=CA$4,$E759:$BK759)))</f>
        <v>0</v>
      </c>
      <c r="CB759" s="364">
        <f t="array" ref="CB759">(AVERAGE(IF($E$4:$BK$4=CB$4,$E759:$BK759)))</f>
        <v>0</v>
      </c>
      <c r="CC759" s="364">
        <f t="array" ref="CC759">(MIN(IF($E$4:$BK$4=CC$4,$E759:$BK759)))</f>
        <v>0</v>
      </c>
      <c r="CD759" s="364">
        <f t="array" ref="CD759">(MAX(IF($E$4:$BK$4=CD$4,$E759:$BK759)))</f>
        <v>0</v>
      </c>
      <c r="CE759" s="364">
        <f t="array" ref="CE759">(AVERAGE(IF($E$4:$BK$4=CE$4,$E759:$BK759)))</f>
        <v>0</v>
      </c>
      <c r="CF759" s="365">
        <f t="shared" si="438"/>
        <v>0</v>
      </c>
      <c r="CG759" s="365">
        <f t="shared" si="439"/>
        <v>0</v>
      </c>
      <c r="CH759" s="365">
        <f t="shared" si="440"/>
        <v>0</v>
      </c>
    </row>
    <row r="760" spans="1:86" ht="24">
      <c r="A760" s="21">
        <f t="shared" si="441"/>
        <v>58300</v>
      </c>
      <c r="B760" s="353" t="s">
        <v>164</v>
      </c>
      <c r="E760" s="83">
        <f>ALL!E199/E$716</f>
        <v>0</v>
      </c>
      <c r="F760" s="83">
        <f>ALL!F199/F$716</f>
        <v>0.99999995873123459</v>
      </c>
      <c r="G760" s="83">
        <f>ALL!G199/G$716</f>
        <v>0</v>
      </c>
      <c r="H760" s="83">
        <f>ALL!H199/H$716</f>
        <v>0</v>
      </c>
      <c r="I760" s="83">
        <f>ALL!I199/I$716</f>
        <v>0</v>
      </c>
      <c r="J760" s="83">
        <f>ALL!J199/J$716</f>
        <v>0</v>
      </c>
      <c r="K760" s="83">
        <f>ALL!K199/K$716</f>
        <v>0</v>
      </c>
      <c r="L760" s="83">
        <f>ALL!L199/L$716</f>
        <v>-9.7687765872360791E-2</v>
      </c>
      <c r="M760" s="83">
        <f>ALL!M199/M$716</f>
        <v>0</v>
      </c>
      <c r="N760" s="83">
        <f>ALL!N199/N$716</f>
        <v>0</v>
      </c>
      <c r="O760" s="83">
        <f>ALL!O199/O$716</f>
        <v>0</v>
      </c>
      <c r="P760" s="83">
        <f>ALL!P199/P$716</f>
        <v>0</v>
      </c>
      <c r="Q760" s="83">
        <f>ALL!Q199/Q$716</f>
        <v>0</v>
      </c>
      <c r="R760" s="83">
        <f>ALL!R199/R$716</f>
        <v>0</v>
      </c>
      <c r="S760" s="83">
        <f>ALL!S199/S$716</f>
        <v>0</v>
      </c>
      <c r="T760" s="83">
        <f>ALL!T199/T$716</f>
        <v>0</v>
      </c>
      <c r="U760" s="83">
        <f>ALL!U199/U$716</f>
        <v>0.99999999919981142</v>
      </c>
      <c r="V760" s="83">
        <f>ALL!V199/V$716</f>
        <v>0</v>
      </c>
      <c r="W760" s="83">
        <f>ALL!W199/W$716</f>
        <v>0</v>
      </c>
      <c r="X760" s="83">
        <f>ALL!X199/X$716</f>
        <v>0</v>
      </c>
      <c r="Y760" s="83">
        <f>ALL!Y199/Y$716</f>
        <v>0.99696888806895845</v>
      </c>
      <c r="Z760" s="83">
        <f>ALL!Z199/Z$716</f>
        <v>0</v>
      </c>
      <c r="AA760" s="83">
        <f>ALL!AA199/AA$716</f>
        <v>0</v>
      </c>
      <c r="AB760" s="83">
        <f>ALL!AB199/AB$716</f>
        <v>0</v>
      </c>
      <c r="AC760" s="83">
        <f>ALL!AC199/AC$716</f>
        <v>0</v>
      </c>
      <c r="AD760" s="83">
        <f>ALL!AD199/AD$716</f>
        <v>0</v>
      </c>
      <c r="AE760" s="83">
        <f>ALL!AE199/AE$716</f>
        <v>0</v>
      </c>
      <c r="AF760" s="83">
        <f>ALL!AF199/AF$716</f>
        <v>0</v>
      </c>
      <c r="AG760" s="83">
        <f>ALL!AG199/AG$716</f>
        <v>0</v>
      </c>
      <c r="AH760" s="83">
        <f>ALL!AH199/AH$716</f>
        <v>0</v>
      </c>
      <c r="AI760" s="83">
        <f>ALL!AI199/AI$716</f>
        <v>0</v>
      </c>
      <c r="AJ760" s="83">
        <f>ALL!AJ199/AJ$716</f>
        <v>0</v>
      </c>
      <c r="AK760" s="83">
        <f>ALL!AK199/AK$716</f>
        <v>0</v>
      </c>
      <c r="AL760" s="83">
        <f>ALL!AL199/AL$716</f>
        <v>0</v>
      </c>
      <c r="AM760" s="83">
        <f>ALL!AM199/AM$716</f>
        <v>5.2530497542015976E-2</v>
      </c>
      <c r="AN760" s="83">
        <f>ALL!AN199/AN$716</f>
        <v>0</v>
      </c>
      <c r="AO760" s="83">
        <f>ALL!AO199/AO$716</f>
        <v>0.60667083368143226</v>
      </c>
      <c r="AP760" s="83">
        <f>ALL!AP199/AP$716</f>
        <v>0</v>
      </c>
      <c r="AQ760" s="83">
        <f>ALL!AQ199/AQ$716</f>
        <v>0.6847973880717998</v>
      </c>
      <c r="AR760" s="83">
        <f>ALL!AR199/AR$716</f>
        <v>0.98540590456818677</v>
      </c>
      <c r="AS760" s="83">
        <f>ALL!AS199/AS$716</f>
        <v>0.55867108628784823</v>
      </c>
      <c r="AT760" s="83">
        <f>ALL!AT199/AT$716</f>
        <v>0</v>
      </c>
      <c r="AU760" s="83">
        <f>ALL!AU199/AU$716</f>
        <v>0.64845112756105217</v>
      </c>
      <c r="AV760" s="83">
        <f>ALL!AV199/AV$716</f>
        <v>0.86244880024357817</v>
      </c>
      <c r="AW760" s="83">
        <f>ALL!AW199/AW$716</f>
        <v>0</v>
      </c>
      <c r="AX760" s="83">
        <f>ALL!AX199/AX$716</f>
        <v>0.56527095894512902</v>
      </c>
      <c r="AY760" s="83">
        <f>ALL!AY199/AY$716</f>
        <v>0.61027211245617419</v>
      </c>
      <c r="AZ760" s="83">
        <f>ALL!AZ199/AZ$716</f>
        <v>1.4630706345451987E-2</v>
      </c>
      <c r="BA760" s="83">
        <f>ALL!BA199/BA$716</f>
        <v>0</v>
      </c>
      <c r="BB760" s="83">
        <f>ALL!BB199/BB$716</f>
        <v>0</v>
      </c>
      <c r="BC760" s="83">
        <f>ALL!BC199/BC$716</f>
        <v>0.99999998362266651</v>
      </c>
      <c r="BD760" s="83">
        <f>ALL!BD199/BD$716</f>
        <v>0</v>
      </c>
      <c r="BE760" s="83">
        <f>ALL!BE199/BE$716</f>
        <v>0</v>
      </c>
      <c r="BF760" s="83">
        <f>ALL!BF199/BF$716</f>
        <v>0</v>
      </c>
      <c r="BG760" s="83">
        <f>ALL!BG199/BG$716</f>
        <v>0</v>
      </c>
      <c r="BH760" s="83">
        <f>ALL!BH199/BH$716</f>
        <v>0.63425157105300445</v>
      </c>
      <c r="BI760" s="83">
        <f>ALL!BI199/BI$716</f>
        <v>0.61576593898423171</v>
      </c>
      <c r="BJ760" s="83">
        <f>ALL!BJ199/BJ$716</f>
        <v>0.74512901879000604</v>
      </c>
      <c r="BK760" s="83">
        <f>ALL!BK199/BK$716</f>
        <v>0.98781771620396919</v>
      </c>
      <c r="BL760" s="24">
        <f t="shared" si="437"/>
        <v>12.471394724484192</v>
      </c>
      <c r="BN760" s="364">
        <f t="array" ref="BN760">(MIN(IF($E$4:$BK$4=BN$4,$E760:$BK760)))</f>
        <v>0</v>
      </c>
      <c r="BO760" s="364">
        <f t="array" ref="BO760">(MAX(IF($E$4:$BK$4=BO$4,$E760:$BK760)))</f>
        <v>0.99999998362266651</v>
      </c>
      <c r="BP760" s="364">
        <f t="array" ref="BP760">(AVERAGE(IF($E$4:$BK$4=BP$4,$E760:$BK760)))</f>
        <v>0.34403257377806939</v>
      </c>
      <c r="BQ760" s="364">
        <f t="array" ref="BQ760">(MIN(IF($E$4:$BK$4=BQ$4,$E760:$BK760)))</f>
        <v>0.61576593898423171</v>
      </c>
      <c r="BR760" s="364">
        <f t="array" ref="BR760">(MAX(IF($E$4:$BK$4=BR$4,$E760:$BK760)))</f>
        <v>0.98781771620396919</v>
      </c>
      <c r="BS760" s="364">
        <f t="array" ref="BS760">(AVERAGE(IF($E$4:$BK$4=BS$4,$E760:$BK760)))</f>
        <v>0.74574106125780282</v>
      </c>
      <c r="BT760" s="364">
        <f t="array" ref="BT760">(MIN(IF($E$4:$BK$4=BT$4,$E760:$BK760)))</f>
        <v>0</v>
      </c>
      <c r="BU760" s="364">
        <f t="array" ref="BU760">(MAX(IF($E$4:$BK$4=BU$4,$E760:$BK760)))</f>
        <v>5.2530497542015976E-2</v>
      </c>
      <c r="BV760" s="364">
        <f t="array" ref="BV760">(AVERAGE(IF($E$4:$BK$4=BV$4,$E760:$BK760)))</f>
        <v>1.3132624385503994E-2</v>
      </c>
      <c r="BW760" s="364">
        <f t="array" ref="BW760">(MIN(IF($E$4:$BK$4=BW$4,$E760:$BK760)))</f>
        <v>0</v>
      </c>
      <c r="BX760" s="364">
        <f t="array" ref="BX760">(MAX(IF($E$4:$BK$4=BX$4,$E760:$BK760)))</f>
        <v>0.99999995873123459</v>
      </c>
      <c r="BY760" s="364">
        <f t="array" ref="BY760">(AVERAGE(IF($E$4:$BK$4=BY$4,$E760:$BK760)))</f>
        <v>9.5093754609532996E-2</v>
      </c>
      <c r="BZ760" s="364">
        <f t="array" ref="BZ760">(MIN(IF($E$4:$BK$4=BZ$4,$E760:$BK760)))</f>
        <v>0</v>
      </c>
      <c r="CA760" s="364">
        <f t="array" ref="CA760">(MAX(IF($E$4:$BK$4=CA$4,$E760:$BK760)))</f>
        <v>0</v>
      </c>
      <c r="CB760" s="364">
        <f t="array" ref="CB760">(AVERAGE(IF($E$4:$BK$4=CB$4,$E760:$BK760)))</f>
        <v>0</v>
      </c>
      <c r="CC760" s="364">
        <f t="array" ref="CC760">(MIN(IF($E$4:$BK$4=CC$4,$E760:$BK760)))</f>
        <v>-9.7687765872360791E-2</v>
      </c>
      <c r="CD760" s="364">
        <f t="array" ref="CD760">(MAX(IF($E$4:$BK$4=CD$4,$E760:$BK760)))</f>
        <v>0.99999999919981142</v>
      </c>
      <c r="CE760" s="364">
        <f t="array" ref="CE760">(AVERAGE(IF($E$4:$BK$4=CE$4,$E760:$BK760)))</f>
        <v>0.12890174761820722</v>
      </c>
      <c r="CF760" s="365">
        <f t="shared" si="438"/>
        <v>-0.1</v>
      </c>
      <c r="CG760" s="365">
        <f t="shared" si="439"/>
        <v>1</v>
      </c>
      <c r="CH760" s="365">
        <f t="shared" si="440"/>
        <v>0.21137957160142698</v>
      </c>
    </row>
    <row r="761" spans="1:86" ht="12.75">
      <c r="A761" s="21">
        <f t="shared" si="441"/>
        <v>58400</v>
      </c>
      <c r="B761" s="353" t="s">
        <v>165</v>
      </c>
      <c r="E761" s="83">
        <f>ALL!E200/E$716</f>
        <v>0</v>
      </c>
      <c r="F761" s="83">
        <f>ALL!F200/F$716</f>
        <v>0</v>
      </c>
      <c r="G761" s="83">
        <f>ALL!G200/G$716</f>
        <v>0</v>
      </c>
      <c r="H761" s="83">
        <f>ALL!H200/H$716</f>
        <v>0</v>
      </c>
      <c r="I761" s="83">
        <f>ALL!I200/I$716</f>
        <v>0</v>
      </c>
      <c r="J761" s="83">
        <f>ALL!J200/J$716</f>
        <v>0</v>
      </c>
      <c r="K761" s="83">
        <f>ALL!K200/K$716</f>
        <v>0</v>
      </c>
      <c r="L761" s="83">
        <f>ALL!L200/L$716</f>
        <v>0</v>
      </c>
      <c r="M761" s="83">
        <f>ALL!M200/M$716</f>
        <v>0</v>
      </c>
      <c r="N761" s="83">
        <f>ALL!N200/N$716</f>
        <v>0</v>
      </c>
      <c r="O761" s="83">
        <f>ALL!O200/O$716</f>
        <v>0</v>
      </c>
      <c r="P761" s="83">
        <f>ALL!P200/P$716</f>
        <v>0</v>
      </c>
      <c r="Q761" s="83">
        <f>ALL!Q200/Q$716</f>
        <v>0</v>
      </c>
      <c r="R761" s="83">
        <f>ALL!R200/R$716</f>
        <v>0</v>
      </c>
      <c r="S761" s="83">
        <f>ALL!S200/S$716</f>
        <v>0</v>
      </c>
      <c r="T761" s="83">
        <f>ALL!T200/T$716</f>
        <v>0</v>
      </c>
      <c r="U761" s="83">
        <f>ALL!U200/U$716</f>
        <v>0</v>
      </c>
      <c r="V761" s="83">
        <f>ALL!V200/V$716</f>
        <v>0</v>
      </c>
      <c r="W761" s="83">
        <f>ALL!W200/W$716</f>
        <v>0</v>
      </c>
      <c r="X761" s="83">
        <f>ALL!X200/X$716</f>
        <v>0</v>
      </c>
      <c r="Y761" s="83">
        <f>ALL!Y200/Y$716</f>
        <v>0</v>
      </c>
      <c r="Z761" s="83">
        <f>ALL!Z200/Z$716</f>
        <v>0</v>
      </c>
      <c r="AA761" s="83">
        <f>ALL!AA200/AA$716</f>
        <v>0</v>
      </c>
      <c r="AB761" s="83">
        <f>ALL!AB200/AB$716</f>
        <v>0</v>
      </c>
      <c r="AC761" s="83">
        <f>ALL!AC200/AC$716</f>
        <v>0</v>
      </c>
      <c r="AD761" s="83">
        <f>ALL!AD200/AD$716</f>
        <v>0</v>
      </c>
      <c r="AE761" s="83">
        <f>ALL!AE200/AE$716</f>
        <v>0</v>
      </c>
      <c r="AF761" s="83">
        <f>ALL!AF200/AF$716</f>
        <v>0</v>
      </c>
      <c r="AG761" s="83">
        <f>ALL!AG200/AG$716</f>
        <v>0</v>
      </c>
      <c r="AH761" s="83">
        <f>ALL!AH200/AH$716</f>
        <v>0</v>
      </c>
      <c r="AI761" s="83">
        <f>ALL!AI200/AI$716</f>
        <v>0</v>
      </c>
      <c r="AJ761" s="83">
        <f>ALL!AJ200/AJ$716</f>
        <v>0</v>
      </c>
      <c r="AK761" s="83">
        <f>ALL!AK200/AK$716</f>
        <v>0</v>
      </c>
      <c r="AL761" s="83">
        <f>ALL!AL200/AL$716</f>
        <v>0</v>
      </c>
      <c r="AM761" s="83">
        <f>ALL!AM200/AM$716</f>
        <v>0</v>
      </c>
      <c r="AN761" s="83">
        <f>ALL!AN200/AN$716</f>
        <v>0</v>
      </c>
      <c r="AO761" s="83">
        <f>ALL!AO200/AO$716</f>
        <v>0</v>
      </c>
      <c r="AP761" s="83">
        <f>ALL!AP200/AP$716</f>
        <v>0</v>
      </c>
      <c r="AQ761" s="83">
        <f>ALL!AQ200/AQ$716</f>
        <v>0</v>
      </c>
      <c r="AR761" s="83">
        <f>ALL!AR200/AR$716</f>
        <v>0</v>
      </c>
      <c r="AS761" s="83">
        <f>ALL!AS200/AS$716</f>
        <v>0</v>
      </c>
      <c r="AT761" s="83">
        <f>ALL!AT200/AT$716</f>
        <v>0</v>
      </c>
      <c r="AU761" s="83">
        <f>ALL!AU200/AU$716</f>
        <v>0</v>
      </c>
      <c r="AV761" s="83">
        <f>ALL!AV200/AV$716</f>
        <v>0</v>
      </c>
      <c r="AW761" s="83">
        <f>ALL!AW200/AW$716</f>
        <v>0</v>
      </c>
      <c r="AX761" s="83">
        <f>ALL!AX200/AX$716</f>
        <v>0</v>
      </c>
      <c r="AY761" s="83">
        <f>ALL!AY200/AY$716</f>
        <v>0</v>
      </c>
      <c r="AZ761" s="83">
        <f>ALL!AZ200/AZ$716</f>
        <v>0</v>
      </c>
      <c r="BA761" s="83">
        <f>ALL!BA200/BA$716</f>
        <v>0</v>
      </c>
      <c r="BB761" s="83">
        <f>ALL!BB200/BB$716</f>
        <v>0</v>
      </c>
      <c r="BC761" s="83">
        <f>ALL!BC200/BC$716</f>
        <v>0</v>
      </c>
      <c r="BD761" s="83">
        <f>ALL!BD200/BD$716</f>
        <v>0</v>
      </c>
      <c r="BE761" s="83">
        <f>ALL!BE200/BE$716</f>
        <v>0</v>
      </c>
      <c r="BF761" s="83">
        <f>ALL!BF200/BF$716</f>
        <v>0</v>
      </c>
      <c r="BG761" s="83">
        <f>ALL!BG200/BG$716</f>
        <v>0</v>
      </c>
      <c r="BH761" s="83">
        <f>ALL!BH200/BH$716</f>
        <v>0</v>
      </c>
      <c r="BI761" s="83">
        <f>ALL!BI200/BI$716</f>
        <v>0</v>
      </c>
      <c r="BJ761" s="83">
        <f>ALL!BJ200/BJ$716</f>
        <v>0</v>
      </c>
      <c r="BK761" s="83">
        <f>ALL!BK200/BK$716</f>
        <v>0</v>
      </c>
      <c r="BL761" s="24">
        <f t="shared" si="437"/>
        <v>0</v>
      </c>
      <c r="BN761" s="364">
        <f t="array" ref="BN761">(MIN(IF($E$4:$BK$4=BN$4,$E761:$BK761)))</f>
        <v>0</v>
      </c>
      <c r="BO761" s="364">
        <f t="array" ref="BO761">(MAX(IF($E$4:$BK$4=BO$4,$E761:$BK761)))</f>
        <v>0</v>
      </c>
      <c r="BP761" s="364">
        <f t="array" ref="BP761">(AVERAGE(IF($E$4:$BK$4=BP$4,$E761:$BK761)))</f>
        <v>0</v>
      </c>
      <c r="BQ761" s="364">
        <f t="array" ref="BQ761">(MIN(IF($E$4:$BK$4=BQ$4,$E761:$BK761)))</f>
        <v>0</v>
      </c>
      <c r="BR761" s="364">
        <f t="array" ref="BR761">(MAX(IF($E$4:$BK$4=BR$4,$E761:$BK761)))</f>
        <v>0</v>
      </c>
      <c r="BS761" s="364">
        <f t="array" ref="BS761">(AVERAGE(IF($E$4:$BK$4=BS$4,$E761:$BK761)))</f>
        <v>0</v>
      </c>
      <c r="BT761" s="364">
        <f t="array" ref="BT761">(MIN(IF($E$4:$BK$4=BT$4,$E761:$BK761)))</f>
        <v>0</v>
      </c>
      <c r="BU761" s="364">
        <f t="array" ref="BU761">(MAX(IF($E$4:$BK$4=BU$4,$E761:$BK761)))</f>
        <v>0</v>
      </c>
      <c r="BV761" s="364">
        <f t="array" ref="BV761">(AVERAGE(IF($E$4:$BK$4=BV$4,$E761:$BK761)))</f>
        <v>0</v>
      </c>
      <c r="BW761" s="364">
        <f t="array" ref="BW761">(MIN(IF($E$4:$BK$4=BW$4,$E761:$BK761)))</f>
        <v>0</v>
      </c>
      <c r="BX761" s="364">
        <f t="array" ref="BX761">(MAX(IF($E$4:$BK$4=BX$4,$E761:$BK761)))</f>
        <v>0</v>
      </c>
      <c r="BY761" s="364">
        <f t="array" ref="BY761">(AVERAGE(IF($E$4:$BK$4=BY$4,$E761:$BK761)))</f>
        <v>0</v>
      </c>
      <c r="BZ761" s="364">
        <f t="array" ref="BZ761">(MIN(IF($E$4:$BK$4=BZ$4,$E761:$BK761)))</f>
        <v>0</v>
      </c>
      <c r="CA761" s="364">
        <f t="array" ref="CA761">(MAX(IF($E$4:$BK$4=CA$4,$E761:$BK761)))</f>
        <v>0</v>
      </c>
      <c r="CB761" s="364">
        <f t="array" ref="CB761">(AVERAGE(IF($E$4:$BK$4=CB$4,$E761:$BK761)))</f>
        <v>0</v>
      </c>
      <c r="CC761" s="364">
        <f t="array" ref="CC761">(MIN(IF($E$4:$BK$4=CC$4,$E761:$BK761)))</f>
        <v>0</v>
      </c>
      <c r="CD761" s="364">
        <f t="array" ref="CD761">(MAX(IF($E$4:$BK$4=CD$4,$E761:$BK761)))</f>
        <v>0</v>
      </c>
      <c r="CE761" s="364">
        <f t="array" ref="CE761">(AVERAGE(IF($E$4:$BK$4=CE$4,$E761:$BK761)))</f>
        <v>0</v>
      </c>
      <c r="CF761" s="365">
        <f t="shared" si="438"/>
        <v>0</v>
      </c>
      <c r="CG761" s="365">
        <f t="shared" si="439"/>
        <v>0</v>
      </c>
      <c r="CH761" s="365">
        <f t="shared" si="440"/>
        <v>0</v>
      </c>
    </row>
    <row r="762" spans="1:86" ht="24">
      <c r="A762" s="21">
        <f t="shared" si="441"/>
        <v>58900</v>
      </c>
      <c r="B762" s="353" t="s">
        <v>166</v>
      </c>
      <c r="E762" s="83">
        <f>ALL!E201/E$716</f>
        <v>0</v>
      </c>
      <c r="F762" s="83">
        <f>ALL!F201/F$716</f>
        <v>0</v>
      </c>
      <c r="G762" s="83">
        <f>ALL!G201/G$716</f>
        <v>0</v>
      </c>
      <c r="H762" s="83">
        <f>ALL!H201/H$716</f>
        <v>0</v>
      </c>
      <c r="I762" s="83">
        <f>ALL!I201/I$716</f>
        <v>0</v>
      </c>
      <c r="J762" s="83">
        <f>ALL!J201/J$716</f>
        <v>0</v>
      </c>
      <c r="K762" s="83">
        <f>ALL!K201/K$716</f>
        <v>0</v>
      </c>
      <c r="L762" s="83">
        <f>ALL!L201/L$716</f>
        <v>0</v>
      </c>
      <c r="M762" s="83">
        <f>ALL!M201/M$716</f>
        <v>0</v>
      </c>
      <c r="N762" s="83">
        <f>ALL!N201/N$716</f>
        <v>0</v>
      </c>
      <c r="O762" s="83">
        <f>ALL!O201/O$716</f>
        <v>0</v>
      </c>
      <c r="P762" s="83">
        <f>ALL!P201/P$716</f>
        <v>0</v>
      </c>
      <c r="Q762" s="83">
        <f>ALL!Q201/Q$716</f>
        <v>0</v>
      </c>
      <c r="R762" s="83">
        <f>ALL!R201/R$716</f>
        <v>0</v>
      </c>
      <c r="S762" s="83">
        <f>ALL!S201/S$716</f>
        <v>0</v>
      </c>
      <c r="T762" s="83">
        <f>ALL!T201/T$716</f>
        <v>0</v>
      </c>
      <c r="U762" s="83">
        <f>ALL!U201/U$716</f>
        <v>0</v>
      </c>
      <c r="V762" s="83">
        <f>ALL!V201/V$716</f>
        <v>0</v>
      </c>
      <c r="W762" s="83">
        <f>ALL!W201/W$716</f>
        <v>0</v>
      </c>
      <c r="X762" s="83">
        <f>ALL!X201/X$716</f>
        <v>0</v>
      </c>
      <c r="Y762" s="83">
        <f>ALL!Y201/Y$716</f>
        <v>0</v>
      </c>
      <c r="Z762" s="83">
        <f>ALL!Z201/Z$716</f>
        <v>0</v>
      </c>
      <c r="AA762" s="83">
        <f>ALL!AA201/AA$716</f>
        <v>0</v>
      </c>
      <c r="AB762" s="83">
        <f>ALL!AB201/AB$716</f>
        <v>0</v>
      </c>
      <c r="AC762" s="83">
        <f>ALL!AC201/AC$716</f>
        <v>0</v>
      </c>
      <c r="AD762" s="83">
        <f>ALL!AD201/AD$716</f>
        <v>0</v>
      </c>
      <c r="AE762" s="83">
        <f>ALL!AE201/AE$716</f>
        <v>0</v>
      </c>
      <c r="AF762" s="83">
        <f>ALL!AF201/AF$716</f>
        <v>0</v>
      </c>
      <c r="AG762" s="83">
        <f>ALL!AG201/AG$716</f>
        <v>0</v>
      </c>
      <c r="AH762" s="83">
        <f>ALL!AH201/AH$716</f>
        <v>0</v>
      </c>
      <c r="AI762" s="83">
        <f>ALL!AI201/AI$716</f>
        <v>0</v>
      </c>
      <c r="AJ762" s="83">
        <f>ALL!AJ201/AJ$716</f>
        <v>0</v>
      </c>
      <c r="AK762" s="83">
        <f>ALL!AK201/AK$716</f>
        <v>0</v>
      </c>
      <c r="AL762" s="83">
        <f>ALL!AL201/AL$716</f>
        <v>0</v>
      </c>
      <c r="AM762" s="83">
        <f>ALL!AM201/AM$716</f>
        <v>0</v>
      </c>
      <c r="AN762" s="83">
        <f>ALL!AN201/AN$716</f>
        <v>0</v>
      </c>
      <c r="AO762" s="83">
        <f>ALL!AO201/AO$716</f>
        <v>0</v>
      </c>
      <c r="AP762" s="83">
        <f>ALL!AP201/AP$716</f>
        <v>0</v>
      </c>
      <c r="AQ762" s="83">
        <f>ALL!AQ201/AQ$716</f>
        <v>0</v>
      </c>
      <c r="AR762" s="83">
        <f>ALL!AR201/AR$716</f>
        <v>0</v>
      </c>
      <c r="AS762" s="83">
        <f>ALL!AS201/AS$716</f>
        <v>0</v>
      </c>
      <c r="AT762" s="83">
        <f>ALL!AT201/AT$716</f>
        <v>0</v>
      </c>
      <c r="AU762" s="83">
        <f>ALL!AU201/AU$716</f>
        <v>0</v>
      </c>
      <c r="AV762" s="83">
        <f>ALL!AV201/AV$716</f>
        <v>0</v>
      </c>
      <c r="AW762" s="83">
        <f>ALL!AW201/AW$716</f>
        <v>0</v>
      </c>
      <c r="AX762" s="83">
        <f>ALL!AX201/AX$716</f>
        <v>0</v>
      </c>
      <c r="AY762" s="83">
        <f>ALL!AY201/AY$716</f>
        <v>0</v>
      </c>
      <c r="AZ762" s="83">
        <f>ALL!AZ201/AZ$716</f>
        <v>0</v>
      </c>
      <c r="BA762" s="83">
        <f>ALL!BA201/BA$716</f>
        <v>0</v>
      </c>
      <c r="BB762" s="83">
        <f>ALL!BB201/BB$716</f>
        <v>0</v>
      </c>
      <c r="BC762" s="83">
        <f>ALL!BC201/BC$716</f>
        <v>0</v>
      </c>
      <c r="BD762" s="83">
        <f>ALL!BD201/BD$716</f>
        <v>0</v>
      </c>
      <c r="BE762" s="83">
        <f>ALL!BE201/BE$716</f>
        <v>0</v>
      </c>
      <c r="BF762" s="83">
        <f>ALL!BF201/BF$716</f>
        <v>0</v>
      </c>
      <c r="BG762" s="83">
        <f>ALL!BG201/BG$716</f>
        <v>0</v>
      </c>
      <c r="BH762" s="83">
        <f>ALL!BH201/BH$716</f>
        <v>3.299926480373503E-2</v>
      </c>
      <c r="BI762" s="83">
        <f>ALL!BI201/BI$716</f>
        <v>0</v>
      </c>
      <c r="BJ762" s="83">
        <f>ALL!BJ201/BJ$716</f>
        <v>0</v>
      </c>
      <c r="BK762" s="83">
        <f>ALL!BK201/BK$716</f>
        <v>0</v>
      </c>
      <c r="BL762" s="24">
        <f t="shared" si="437"/>
        <v>3.299926480373503E-2</v>
      </c>
      <c r="BN762" s="364">
        <f t="array" ref="BN762">(MIN(IF($E$4:$BK$4=BN$4,$E762:$BK762)))</f>
        <v>0</v>
      </c>
      <c r="BO762" s="364">
        <f t="array" ref="BO762">(MAX(IF($E$4:$BK$4=BO$4,$E762:$BK762)))</f>
        <v>0</v>
      </c>
      <c r="BP762" s="364">
        <f t="array" ref="BP762">(AVERAGE(IF($E$4:$BK$4=BP$4,$E762:$BK762)))</f>
        <v>0</v>
      </c>
      <c r="BQ762" s="364">
        <f t="array" ref="BQ762">(MIN(IF($E$4:$BK$4=BQ$4,$E762:$BK762)))</f>
        <v>0</v>
      </c>
      <c r="BR762" s="364">
        <f t="array" ref="BR762">(MAX(IF($E$4:$BK$4=BR$4,$E762:$BK762)))</f>
        <v>3.299926480373503E-2</v>
      </c>
      <c r="BS762" s="364">
        <f t="array" ref="BS762">(AVERAGE(IF($E$4:$BK$4=BS$4,$E762:$BK762)))</f>
        <v>8.2498162009337576E-3</v>
      </c>
      <c r="BT762" s="364">
        <f t="array" ref="BT762">(MIN(IF($E$4:$BK$4=BT$4,$E762:$BK762)))</f>
        <v>0</v>
      </c>
      <c r="BU762" s="364">
        <f t="array" ref="BU762">(MAX(IF($E$4:$BK$4=BU$4,$E762:$BK762)))</f>
        <v>0</v>
      </c>
      <c r="BV762" s="364">
        <f t="array" ref="BV762">(AVERAGE(IF($E$4:$BK$4=BV$4,$E762:$BK762)))</f>
        <v>0</v>
      </c>
      <c r="BW762" s="364">
        <f t="array" ref="BW762">(MIN(IF($E$4:$BK$4=BW$4,$E762:$BK762)))</f>
        <v>0</v>
      </c>
      <c r="BX762" s="364">
        <f t="array" ref="BX762">(MAX(IF($E$4:$BK$4=BX$4,$E762:$BK762)))</f>
        <v>0</v>
      </c>
      <c r="BY762" s="364">
        <f t="array" ref="BY762">(AVERAGE(IF($E$4:$BK$4=BY$4,$E762:$BK762)))</f>
        <v>0</v>
      </c>
      <c r="BZ762" s="364">
        <f t="array" ref="BZ762">(MIN(IF($E$4:$BK$4=BZ$4,$E762:$BK762)))</f>
        <v>0</v>
      </c>
      <c r="CA762" s="364">
        <f t="array" ref="CA762">(MAX(IF($E$4:$BK$4=CA$4,$E762:$BK762)))</f>
        <v>0</v>
      </c>
      <c r="CB762" s="364">
        <f t="array" ref="CB762">(AVERAGE(IF($E$4:$BK$4=CB$4,$E762:$BK762)))</f>
        <v>0</v>
      </c>
      <c r="CC762" s="364">
        <f t="array" ref="CC762">(MIN(IF($E$4:$BK$4=CC$4,$E762:$BK762)))</f>
        <v>0</v>
      </c>
      <c r="CD762" s="364">
        <f t="array" ref="CD762">(MAX(IF($E$4:$BK$4=CD$4,$E762:$BK762)))</f>
        <v>0</v>
      </c>
      <c r="CE762" s="364">
        <f t="array" ref="CE762">(AVERAGE(IF($E$4:$BK$4=CE$4,$E762:$BK762)))</f>
        <v>0</v>
      </c>
      <c r="CF762" s="365">
        <f t="shared" si="438"/>
        <v>0</v>
      </c>
      <c r="CG762" s="365">
        <f t="shared" si="439"/>
        <v>0</v>
      </c>
      <c r="CH762" s="365">
        <f t="shared" si="440"/>
        <v>5.5930957294466157E-4</v>
      </c>
    </row>
    <row r="763" spans="1:86" ht="12.75">
      <c r="A763" s="28">
        <v>90000</v>
      </c>
      <c r="B763" s="360" t="s">
        <v>52</v>
      </c>
      <c r="E763" s="84">
        <f>SUM(E719:E762)</f>
        <v>0.99999999906751202</v>
      </c>
      <c r="F763" s="84">
        <f t="shared" ref="F763:BK763" si="442">SUM(F719:F762)</f>
        <v>0.99999995873123459</v>
      </c>
      <c r="G763" s="84">
        <f t="shared" si="442"/>
        <v>0</v>
      </c>
      <c r="H763" s="84">
        <f t="shared" si="442"/>
        <v>0.9999999982595178</v>
      </c>
      <c r="I763" s="84">
        <f t="shared" si="442"/>
        <v>0.99999998684210545</v>
      </c>
      <c r="J763" s="84">
        <f t="shared" si="442"/>
        <v>0.99999999981532883</v>
      </c>
      <c r="K763" s="84">
        <f t="shared" si="442"/>
        <v>0.99999999957857644</v>
      </c>
      <c r="L763" s="84">
        <f t="shared" si="442"/>
        <v>0.99999999971003184</v>
      </c>
      <c r="M763" s="84">
        <f t="shared" si="442"/>
        <v>0.99999999733530531</v>
      </c>
      <c r="N763" s="84">
        <f t="shared" si="442"/>
        <v>0.99999997656328776</v>
      </c>
      <c r="O763" s="84">
        <f t="shared" si="442"/>
        <v>0.99999999948751772</v>
      </c>
      <c r="P763" s="84">
        <f t="shared" si="442"/>
        <v>0.99999999438464404</v>
      </c>
      <c r="Q763" s="84">
        <f t="shared" si="442"/>
        <v>0</v>
      </c>
      <c r="R763" s="84">
        <f t="shared" si="442"/>
        <v>0</v>
      </c>
      <c r="S763" s="84">
        <f t="shared" si="442"/>
        <v>0.99999999977311849</v>
      </c>
      <c r="T763" s="84">
        <f t="shared" si="442"/>
        <v>0.99999999987625154</v>
      </c>
      <c r="U763" s="84">
        <f t="shared" si="442"/>
        <v>0.99999999919981142</v>
      </c>
      <c r="V763" s="84">
        <f t="shared" si="442"/>
        <v>0.99999999751079072</v>
      </c>
      <c r="W763" s="84">
        <f t="shared" si="442"/>
        <v>0.999999999632187</v>
      </c>
      <c r="X763" s="84">
        <f t="shared" si="442"/>
        <v>0.99999999983226717</v>
      </c>
      <c r="Y763" s="84">
        <f t="shared" si="442"/>
        <v>0.99999999939377771</v>
      </c>
      <c r="Z763" s="84">
        <f t="shared" si="442"/>
        <v>0</v>
      </c>
      <c r="AA763" s="84">
        <f t="shared" si="442"/>
        <v>0.99999999994338407</v>
      </c>
      <c r="AB763" s="84">
        <f t="shared" si="442"/>
        <v>0.99999999878161094</v>
      </c>
      <c r="AC763" s="84">
        <f t="shared" si="442"/>
        <v>0.99999999931005645</v>
      </c>
      <c r="AD763" s="84">
        <f t="shared" si="442"/>
        <v>0.99999999978486898</v>
      </c>
      <c r="AE763" s="84">
        <f t="shared" si="442"/>
        <v>0.99999999959814867</v>
      </c>
      <c r="AF763" s="84">
        <f t="shared" si="442"/>
        <v>0.99999999989515254</v>
      </c>
      <c r="AG763" s="84">
        <f t="shared" si="442"/>
        <v>0.99999999997681543</v>
      </c>
      <c r="AH763" s="84">
        <f t="shared" si="442"/>
        <v>0.99999999942160511</v>
      </c>
      <c r="AI763" s="84">
        <f t="shared" si="442"/>
        <v>0.99999994244074608</v>
      </c>
      <c r="AJ763" s="84">
        <f t="shared" si="442"/>
        <v>0.99999999835972564</v>
      </c>
      <c r="AK763" s="84">
        <f t="shared" si="442"/>
        <v>0</v>
      </c>
      <c r="AL763" s="84">
        <f t="shared" si="442"/>
        <v>0</v>
      </c>
      <c r="AM763" s="84">
        <f t="shared" si="442"/>
        <v>0.99999999937447615</v>
      </c>
      <c r="AN763" s="84">
        <f t="shared" ref="AN763" si="443">SUM(AN719:AN762)</f>
        <v>0</v>
      </c>
      <c r="AO763" s="84">
        <f t="shared" si="442"/>
        <v>0.99999999960198127</v>
      </c>
      <c r="AP763" s="84">
        <f t="shared" si="442"/>
        <v>0.99999999954265584</v>
      </c>
      <c r="AQ763" s="84">
        <f t="shared" si="442"/>
        <v>0.99999999981132115</v>
      </c>
      <c r="AR763" s="84">
        <f t="shared" si="442"/>
        <v>0.99999999960116592</v>
      </c>
      <c r="AS763" s="84">
        <f t="shared" si="442"/>
        <v>0.9999999995655442</v>
      </c>
      <c r="AT763" s="84">
        <f t="shared" si="442"/>
        <v>0.99999999864531675</v>
      </c>
      <c r="AU763" s="84">
        <f t="shared" si="442"/>
        <v>0.99999999970626385</v>
      </c>
      <c r="AV763" s="84">
        <f t="shared" si="442"/>
        <v>0.99999999994688138</v>
      </c>
      <c r="AW763" s="84">
        <f t="shared" si="442"/>
        <v>0.99999999965180475</v>
      </c>
      <c r="AX763" s="84">
        <f t="shared" si="442"/>
        <v>0.99999999904490833</v>
      </c>
      <c r="AY763" s="84">
        <f t="shared" si="442"/>
        <v>0.99999999971906028</v>
      </c>
      <c r="AZ763" s="84">
        <f t="shared" si="442"/>
        <v>0.99999999971216391</v>
      </c>
      <c r="BA763" s="84">
        <f t="shared" si="442"/>
        <v>0.99999999984136034</v>
      </c>
      <c r="BB763" s="84">
        <f t="shared" ref="BB763:BC763" si="444">SUM(BB719:BB762)</f>
        <v>0.99999999932068906</v>
      </c>
      <c r="BC763" s="84">
        <f t="shared" si="444"/>
        <v>0.99999998362266651</v>
      </c>
      <c r="BD763" s="84">
        <f t="shared" ref="BD763:BG763" si="445">SUM(BD719:BD762)</f>
        <v>0.99999999932923722</v>
      </c>
      <c r="BE763" s="84">
        <f t="shared" si="445"/>
        <v>0.99999999943454088</v>
      </c>
      <c r="BF763" s="84">
        <f t="shared" si="445"/>
        <v>0</v>
      </c>
      <c r="BG763" s="84">
        <f t="shared" si="445"/>
        <v>0.9999999999818735</v>
      </c>
      <c r="BH763" s="84">
        <f t="shared" si="442"/>
        <v>0.9999999999792295</v>
      </c>
      <c r="BI763" s="84">
        <f t="shared" si="442"/>
        <v>0.99999999992064581</v>
      </c>
      <c r="BJ763" s="84">
        <f t="shared" si="442"/>
        <v>0.9999999999453999</v>
      </c>
      <c r="BK763" s="84">
        <f t="shared" si="442"/>
        <v>0.9999999999800786</v>
      </c>
      <c r="BL763" s="26">
        <f t="shared" si="437"/>
        <v>50.999999817784648</v>
      </c>
      <c r="BN763" s="364">
        <f t="array" ref="BN763">(MIN(IF($E$4:$BK$4=BN$4,$E763:$BK763)))</f>
        <v>0</v>
      </c>
      <c r="BO763" s="364">
        <f t="array" ref="BO763">(MAX(IF($E$4:$BK$4=BO$4,$E763:$BK763)))</f>
        <v>0.9999999999818735</v>
      </c>
      <c r="BP763" s="364">
        <f t="array" ref="BP763">(AVERAGE(IF($E$4:$BK$4=BP$4,$E763:$BK763)))</f>
        <v>0.94736841979365438</v>
      </c>
      <c r="BQ763" s="364">
        <f t="array" ref="BQ763">(MIN(IF($E$4:$BK$4=BQ$4,$E763:$BK763)))</f>
        <v>0.99999999992064581</v>
      </c>
      <c r="BR763" s="364">
        <f t="array" ref="BR763">(MAX(IF($E$4:$BK$4=BR$4,$E763:$BK763)))</f>
        <v>0.9999999999800786</v>
      </c>
      <c r="BS763" s="364">
        <f t="array" ref="BS763">(AVERAGE(IF($E$4:$BK$4=BS$4,$E763:$BK763)))</f>
        <v>0.99999999995633837</v>
      </c>
      <c r="BT763" s="364">
        <f t="array" ref="BT763">(MIN(IF($E$4:$BK$4=BT$4,$E763:$BK763)))</f>
        <v>0</v>
      </c>
      <c r="BU763" s="364">
        <f t="array" ref="BU763">(MAX(IF($E$4:$BK$4=BU$4,$E763:$BK763)))</f>
        <v>0.99999999937447615</v>
      </c>
      <c r="BV763" s="364">
        <f t="array" ref="BV763">(AVERAGE(IF($E$4:$BK$4=BV$4,$E763:$BK763)))</f>
        <v>0.24999999984361904</v>
      </c>
      <c r="BW763" s="364">
        <f t="array" ref="BW763">(MIN(IF($E$4:$BK$4=BW$4,$E763:$BK763)))</f>
        <v>0</v>
      </c>
      <c r="BX763" s="364">
        <f t="array" ref="BX763">(MAX(IF($E$4:$BK$4=BX$4,$E763:$BK763)))</f>
        <v>0.99999999994338407</v>
      </c>
      <c r="BY763" s="364">
        <f t="array" ref="BY763">(AVERAGE(IF($E$4:$BK$4=BY$4,$E763:$BK763)))</f>
        <v>0.90476190109417232</v>
      </c>
      <c r="BZ763" s="364">
        <f t="array" ref="BZ763">(MIN(IF($E$4:$BK$4=BZ$4,$E763:$BK763)))</f>
        <v>0</v>
      </c>
      <c r="CA763" s="364">
        <f t="array" ref="CA763">(MAX(IF($E$4:$BK$4=CA$4,$E763:$BK763)))</f>
        <v>0.99999999878161094</v>
      </c>
      <c r="CB763" s="364">
        <f t="array" ref="CB763">(AVERAGE(IF($E$4:$BK$4=CB$4,$E763:$BK763)))</f>
        <v>0.49999999928533412</v>
      </c>
      <c r="CC763" s="364">
        <f t="array" ref="CC763">(MIN(IF($E$4:$BK$4=CC$4,$E763:$BK763)))</f>
        <v>0.99999994244074608</v>
      </c>
      <c r="CD763" s="364">
        <f t="array" ref="CD763">(MAX(IF($E$4:$BK$4=CD$4,$E763:$BK763)))</f>
        <v>0.99999999997681543</v>
      </c>
      <c r="CE763" s="364">
        <f t="array" ref="CE763">(AVERAGE(IF($E$4:$BK$4=CE$4,$E763:$BK763)))</f>
        <v>0.99999998891234587</v>
      </c>
      <c r="CF763" s="365">
        <f t="shared" si="438"/>
        <v>0</v>
      </c>
      <c r="CG763" s="365">
        <f t="shared" si="439"/>
        <v>1</v>
      </c>
      <c r="CH763" s="365">
        <f t="shared" si="440"/>
        <v>0.86440677657262111</v>
      </c>
    </row>
    <row r="765" spans="1:86" s="141" customFormat="1">
      <c r="B765" s="330"/>
    </row>
    <row r="766" spans="1:86" s="141" customFormat="1">
      <c r="B766" s="330"/>
    </row>
    <row r="767" spans="1:86" s="141" customFormat="1" ht="12" customHeight="1">
      <c r="A767" s="15"/>
      <c r="B767" s="544" t="s">
        <v>1563</v>
      </c>
      <c r="C767" s="86"/>
      <c r="E767" s="33"/>
      <c r="F767" s="41"/>
      <c r="G767" s="41"/>
      <c r="H767" s="41"/>
      <c r="I767" s="41"/>
      <c r="J767" s="41"/>
      <c r="K767" s="41"/>
      <c r="L767" s="41"/>
      <c r="M767" s="41"/>
      <c r="N767" s="41"/>
      <c r="O767" s="41"/>
      <c r="P767" s="41"/>
      <c r="Q767" s="41"/>
      <c r="R767" s="41"/>
      <c r="S767" s="41"/>
      <c r="T767" s="144"/>
      <c r="U767" s="144"/>
      <c r="V767" s="144"/>
      <c r="W767" s="144"/>
      <c r="X767" s="144"/>
    </row>
    <row r="768" spans="1:86" s="141" customFormat="1">
      <c r="A768" s="15"/>
      <c r="B768" s="545" t="s">
        <v>512</v>
      </c>
      <c r="C768" s="77">
        <f>C$2</f>
        <v>3</v>
      </c>
      <c r="D768" s="77">
        <f t="shared" ref="D768:BL768" si="446">D$2</f>
        <v>4</v>
      </c>
      <c r="E768" s="77">
        <f t="shared" si="446"/>
        <v>5</v>
      </c>
      <c r="F768" s="77">
        <f t="shared" si="446"/>
        <v>6</v>
      </c>
      <c r="G768" s="77">
        <f t="shared" si="446"/>
        <v>7</v>
      </c>
      <c r="H768" s="77">
        <f t="shared" si="446"/>
        <v>8</v>
      </c>
      <c r="I768" s="77">
        <f t="shared" si="446"/>
        <v>9</v>
      </c>
      <c r="J768" s="77">
        <f t="shared" si="446"/>
        <v>10</v>
      </c>
      <c r="K768" s="77">
        <f t="shared" si="446"/>
        <v>11</v>
      </c>
      <c r="L768" s="77">
        <f t="shared" si="446"/>
        <v>12</v>
      </c>
      <c r="M768" s="77">
        <f t="shared" si="446"/>
        <v>13</v>
      </c>
      <c r="N768" s="77">
        <f t="shared" si="446"/>
        <v>14</v>
      </c>
      <c r="O768" s="77">
        <f t="shared" si="446"/>
        <v>15</v>
      </c>
      <c r="P768" s="77">
        <f t="shared" si="446"/>
        <v>16</v>
      </c>
      <c r="Q768" s="77">
        <f t="shared" si="446"/>
        <v>17</v>
      </c>
      <c r="R768" s="77">
        <f t="shared" si="446"/>
        <v>18</v>
      </c>
      <c r="S768" s="77">
        <f t="shared" si="446"/>
        <v>19</v>
      </c>
      <c r="T768" s="77">
        <f t="shared" si="446"/>
        <v>20</v>
      </c>
      <c r="U768" s="77">
        <f t="shared" si="446"/>
        <v>21</v>
      </c>
      <c r="V768" s="77">
        <f t="shared" si="446"/>
        <v>22</v>
      </c>
      <c r="W768" s="77">
        <f t="shared" si="446"/>
        <v>23</v>
      </c>
      <c r="X768" s="77">
        <f t="shared" si="446"/>
        <v>24</v>
      </c>
      <c r="Y768" s="77">
        <f t="shared" si="446"/>
        <v>25</v>
      </c>
      <c r="Z768" s="77">
        <f t="shared" si="446"/>
        <v>26</v>
      </c>
      <c r="AA768" s="77">
        <f t="shared" si="446"/>
        <v>27</v>
      </c>
      <c r="AB768" s="77">
        <f t="shared" si="446"/>
        <v>28</v>
      </c>
      <c r="AC768" s="77">
        <f t="shared" si="446"/>
        <v>29</v>
      </c>
      <c r="AD768" s="77">
        <f t="shared" si="446"/>
        <v>30</v>
      </c>
      <c r="AE768" s="77">
        <f t="shared" si="446"/>
        <v>31</v>
      </c>
      <c r="AF768" s="77">
        <f t="shared" si="446"/>
        <v>32</v>
      </c>
      <c r="AG768" s="77">
        <f t="shared" si="446"/>
        <v>33</v>
      </c>
      <c r="AH768" s="77">
        <f t="shared" si="446"/>
        <v>34</v>
      </c>
      <c r="AI768" s="77">
        <f t="shared" si="446"/>
        <v>35</v>
      </c>
      <c r="AJ768" s="77">
        <f t="shared" si="446"/>
        <v>36</v>
      </c>
      <c r="AK768" s="77">
        <f t="shared" si="446"/>
        <v>37</v>
      </c>
      <c r="AL768" s="77">
        <f t="shared" si="446"/>
        <v>38</v>
      </c>
      <c r="AM768" s="77">
        <f t="shared" si="446"/>
        <v>39</v>
      </c>
      <c r="AN768" s="77">
        <f t="shared" si="446"/>
        <v>40</v>
      </c>
      <c r="AO768" s="77">
        <f t="shared" si="446"/>
        <v>41</v>
      </c>
      <c r="AP768" s="77">
        <f t="shared" si="446"/>
        <v>42</v>
      </c>
      <c r="AQ768" s="77">
        <f t="shared" si="446"/>
        <v>43</v>
      </c>
      <c r="AR768" s="77">
        <f t="shared" si="446"/>
        <v>44</v>
      </c>
      <c r="AS768" s="77">
        <f t="shared" si="446"/>
        <v>45</v>
      </c>
      <c r="AT768" s="77">
        <f t="shared" si="446"/>
        <v>46</v>
      </c>
      <c r="AU768" s="77">
        <f t="shared" si="446"/>
        <v>47</v>
      </c>
      <c r="AV768" s="77">
        <f t="shared" si="446"/>
        <v>48</v>
      </c>
      <c r="AW768" s="77">
        <f t="shared" si="446"/>
        <v>49</v>
      </c>
      <c r="AX768" s="77">
        <f t="shared" si="446"/>
        <v>50</v>
      </c>
      <c r="AY768" s="77">
        <f t="shared" si="446"/>
        <v>51</v>
      </c>
      <c r="AZ768" s="77">
        <f t="shared" si="446"/>
        <v>52</v>
      </c>
      <c r="BA768" s="77">
        <f t="shared" si="446"/>
        <v>53</v>
      </c>
      <c r="BB768" s="77">
        <f t="shared" si="446"/>
        <v>54</v>
      </c>
      <c r="BC768" s="77">
        <f t="shared" si="446"/>
        <v>55</v>
      </c>
      <c r="BD768" s="77">
        <f t="shared" si="446"/>
        <v>56</v>
      </c>
      <c r="BE768" s="77">
        <f t="shared" si="446"/>
        <v>57</v>
      </c>
      <c r="BF768" s="77">
        <f t="shared" si="446"/>
        <v>58</v>
      </c>
      <c r="BG768" s="77">
        <f t="shared" si="446"/>
        <v>59</v>
      </c>
      <c r="BH768" s="77">
        <f t="shared" si="446"/>
        <v>60</v>
      </c>
      <c r="BI768" s="77">
        <f t="shared" si="446"/>
        <v>61</v>
      </c>
      <c r="BJ768" s="77">
        <f t="shared" si="446"/>
        <v>62</v>
      </c>
      <c r="BK768" s="77">
        <f t="shared" si="446"/>
        <v>63</v>
      </c>
      <c r="BL768" s="77">
        <f t="shared" si="446"/>
        <v>64</v>
      </c>
    </row>
    <row r="769" spans="1:86" s="141" customFormat="1">
      <c r="A769" s="15"/>
      <c r="B769" s="536" t="s">
        <v>1739</v>
      </c>
      <c r="C769" s="86"/>
      <c r="D769" s="86"/>
      <c r="E769" s="86"/>
      <c r="F769" s="86"/>
      <c r="G769" s="86"/>
      <c r="H769" s="86"/>
      <c r="I769" s="86"/>
      <c r="J769" s="86"/>
      <c r="K769" s="86"/>
      <c r="L769" s="86"/>
      <c r="M769" s="86"/>
      <c r="N769" s="86"/>
      <c r="O769" s="86"/>
      <c r="P769" s="86"/>
      <c r="Q769" s="86"/>
      <c r="R769" s="86"/>
      <c r="S769" s="86"/>
      <c r="T769" s="86"/>
      <c r="U769" s="86"/>
      <c r="V769" s="86"/>
      <c r="W769" s="86"/>
      <c r="X769" s="86"/>
      <c r="Y769" s="86"/>
      <c r="Z769" s="86"/>
      <c r="AA769" s="86"/>
      <c r="AB769" s="86"/>
      <c r="AC769" s="86"/>
      <c r="AD769" s="86"/>
      <c r="AE769" s="86"/>
      <c r="AF769" s="86"/>
      <c r="AG769" s="86"/>
      <c r="AH769" s="86"/>
      <c r="AI769" s="86"/>
      <c r="AJ769" s="86"/>
      <c r="AK769" s="86"/>
      <c r="AL769" s="86"/>
      <c r="AM769" s="86"/>
      <c r="AN769" s="86"/>
      <c r="AO769" s="86"/>
      <c r="AP769" s="86"/>
      <c r="AQ769" s="86"/>
      <c r="AR769" s="86"/>
      <c r="AS769" s="86"/>
      <c r="AT769" s="86"/>
      <c r="AU769" s="86"/>
      <c r="AV769" s="86"/>
      <c r="AW769" s="86"/>
      <c r="AX769" s="86"/>
      <c r="AY769" s="86"/>
      <c r="AZ769" s="86"/>
      <c r="BA769" s="86"/>
      <c r="BB769" s="86"/>
      <c r="BC769" s="86"/>
      <c r="BD769" s="86"/>
      <c r="BE769" s="86"/>
      <c r="BF769" s="86"/>
      <c r="BG769" s="86"/>
      <c r="BH769" s="86"/>
      <c r="BI769" s="86"/>
      <c r="BJ769" s="86"/>
      <c r="BK769" s="86"/>
      <c r="BL769" s="86"/>
    </row>
    <row r="770" spans="1:86" s="44" customFormat="1" ht="12.75">
      <c r="B770" s="537" t="s">
        <v>584</v>
      </c>
      <c r="C770" s="76"/>
      <c r="D770" s="78"/>
      <c r="E770" s="124">
        <v>10</v>
      </c>
      <c r="F770" s="124">
        <v>30</v>
      </c>
      <c r="G770" s="124">
        <v>40</v>
      </c>
      <c r="H770" s="124">
        <v>60</v>
      </c>
      <c r="I770" s="124">
        <v>70</v>
      </c>
      <c r="J770" s="124">
        <v>80</v>
      </c>
      <c r="K770" s="124">
        <v>90</v>
      </c>
      <c r="L770" s="124">
        <v>100</v>
      </c>
      <c r="M770" s="124">
        <v>120</v>
      </c>
      <c r="N770" s="124">
        <v>130</v>
      </c>
      <c r="O770" s="124">
        <v>150</v>
      </c>
      <c r="P770" s="124">
        <v>160</v>
      </c>
      <c r="Q770" s="124">
        <v>170</v>
      </c>
      <c r="R770" s="124">
        <v>180</v>
      </c>
      <c r="S770" s="124">
        <v>190</v>
      </c>
      <c r="T770" s="124">
        <v>200</v>
      </c>
      <c r="U770" s="124">
        <v>210</v>
      </c>
      <c r="V770" s="124">
        <v>220</v>
      </c>
      <c r="W770" s="124">
        <v>230</v>
      </c>
      <c r="X770" s="124">
        <v>240</v>
      </c>
      <c r="Y770" s="124">
        <v>250</v>
      </c>
      <c r="Z770" s="124">
        <v>260</v>
      </c>
      <c r="AA770" s="124">
        <v>270</v>
      </c>
      <c r="AB770" s="124">
        <v>280</v>
      </c>
      <c r="AC770" s="124">
        <v>300</v>
      </c>
      <c r="AD770" s="124">
        <v>310</v>
      </c>
      <c r="AE770" s="124">
        <v>320</v>
      </c>
      <c r="AF770" s="124">
        <v>330</v>
      </c>
      <c r="AG770" s="124">
        <v>350</v>
      </c>
      <c r="AH770" s="124">
        <v>360</v>
      </c>
      <c r="AI770" s="124">
        <v>380</v>
      </c>
      <c r="AJ770" s="124">
        <v>390</v>
      </c>
      <c r="AK770" s="124">
        <v>400</v>
      </c>
      <c r="AL770" s="124">
        <v>410</v>
      </c>
      <c r="AM770" s="124">
        <v>420</v>
      </c>
      <c r="AN770" s="124">
        <v>430</v>
      </c>
      <c r="AO770" s="124">
        <v>480</v>
      </c>
      <c r="AP770" s="124">
        <v>500</v>
      </c>
      <c r="AQ770" s="124">
        <v>510</v>
      </c>
      <c r="AR770" s="124">
        <v>520</v>
      </c>
      <c r="AS770" s="124">
        <v>530</v>
      </c>
      <c r="AT770" s="124">
        <v>540</v>
      </c>
      <c r="AU770" s="124">
        <v>550</v>
      </c>
      <c r="AV770" s="124">
        <v>560</v>
      </c>
      <c r="AW770" s="124">
        <v>570</v>
      </c>
      <c r="AX770" s="124">
        <v>580</v>
      </c>
      <c r="AY770" s="124">
        <v>590</v>
      </c>
      <c r="AZ770" s="124">
        <v>600</v>
      </c>
      <c r="BA770" s="124">
        <v>610</v>
      </c>
      <c r="BB770" s="124">
        <v>620</v>
      </c>
      <c r="BC770" s="124">
        <v>630</v>
      </c>
      <c r="BD770" s="124">
        <v>640</v>
      </c>
      <c r="BE770" s="124">
        <v>650</v>
      </c>
      <c r="BF770" s="124">
        <v>660</v>
      </c>
      <c r="BG770" s="124">
        <v>671</v>
      </c>
      <c r="BH770" s="124">
        <v>960</v>
      </c>
      <c r="BI770" s="124">
        <v>970</v>
      </c>
      <c r="BJ770" s="124">
        <v>980</v>
      </c>
      <c r="BK770" s="124">
        <v>990</v>
      </c>
      <c r="BL770" s="79" t="s">
        <v>450</v>
      </c>
    </row>
    <row r="771" spans="1:86" s="44" customFormat="1" ht="12.75">
      <c r="B771" s="538" t="s">
        <v>929</v>
      </c>
      <c r="C771" s="85">
        <v>90000</v>
      </c>
      <c r="D771" s="78"/>
      <c r="E771" s="130">
        <f t="shared" ref="E771:AJ771" si="447">VLOOKUP($C771,ALLLOCPAR,E768)+0.0001</f>
        <v>107240.0001</v>
      </c>
      <c r="F771" s="130">
        <f t="shared" si="447"/>
        <v>2423.1401000000001</v>
      </c>
      <c r="G771" s="130">
        <f t="shared" si="447"/>
        <v>1E-4</v>
      </c>
      <c r="H771" s="130">
        <f t="shared" si="447"/>
        <v>57455.340099999994</v>
      </c>
      <c r="I771" s="130">
        <f t="shared" si="447"/>
        <v>7600.0001000000002</v>
      </c>
      <c r="J771" s="130">
        <f t="shared" si="447"/>
        <v>541502.89009999996</v>
      </c>
      <c r="K771" s="130">
        <f t="shared" si="447"/>
        <v>237290.94010000001</v>
      </c>
      <c r="L771" s="130">
        <f t="shared" si="447"/>
        <v>344865.60009999998</v>
      </c>
      <c r="M771" s="130">
        <f t="shared" si="447"/>
        <v>37527.750099999997</v>
      </c>
      <c r="N771" s="130">
        <f t="shared" si="447"/>
        <v>4266.8101000000006</v>
      </c>
      <c r="O771" s="130">
        <f t="shared" si="447"/>
        <v>195128.72010000001</v>
      </c>
      <c r="P771" s="130">
        <f t="shared" si="447"/>
        <v>17808.310100000002</v>
      </c>
      <c r="Q771" s="130">
        <f t="shared" si="447"/>
        <v>1E-4</v>
      </c>
      <c r="R771" s="130">
        <f t="shared" si="447"/>
        <v>1E-4</v>
      </c>
      <c r="S771" s="130">
        <f t="shared" si="447"/>
        <v>440759.04010000004</v>
      </c>
      <c r="T771" s="130">
        <f t="shared" si="447"/>
        <v>808090.88010000007</v>
      </c>
      <c r="U771" s="130">
        <f t="shared" si="447"/>
        <v>124970.55009999999</v>
      </c>
      <c r="V771" s="130">
        <f t="shared" si="447"/>
        <v>40173.400099999999</v>
      </c>
      <c r="W771" s="130">
        <f t="shared" si="447"/>
        <v>271877.33010000002</v>
      </c>
      <c r="X771" s="130">
        <f t="shared" si="447"/>
        <v>596185.76009999996</v>
      </c>
      <c r="Y771" s="130">
        <f t="shared" si="447"/>
        <v>164956.0001</v>
      </c>
      <c r="Z771" s="130">
        <f t="shared" si="447"/>
        <v>1E-4</v>
      </c>
      <c r="AA771" s="130">
        <f t="shared" si="447"/>
        <v>1766285.3400999999</v>
      </c>
      <c r="AB771" s="130">
        <f t="shared" si="447"/>
        <v>82075.590100000001</v>
      </c>
      <c r="AC771" s="130">
        <f t="shared" si="447"/>
        <v>144939.38010000001</v>
      </c>
      <c r="AD771" s="130">
        <f t="shared" si="447"/>
        <v>464833.0001</v>
      </c>
      <c r="AE771" s="130">
        <f t="shared" si="447"/>
        <v>248848.29010000001</v>
      </c>
      <c r="AF771" s="130">
        <f t="shared" si="447"/>
        <v>953767.59010000003</v>
      </c>
      <c r="AG771" s="130">
        <f t="shared" si="447"/>
        <v>4313209.3401000006</v>
      </c>
      <c r="AH771" s="130">
        <f t="shared" si="447"/>
        <v>172892.26010000001</v>
      </c>
      <c r="AI771" s="130">
        <f t="shared" si="447"/>
        <v>1737.3400999999999</v>
      </c>
      <c r="AJ771" s="130">
        <f t="shared" si="447"/>
        <v>60965.410100000001</v>
      </c>
      <c r="AK771" s="130">
        <f t="shared" ref="AK771:BK771" si="448">VLOOKUP($C771,ALLLOCPAR,AK768)+0.0001</f>
        <v>1E-4</v>
      </c>
      <c r="AL771" s="130">
        <f t="shared" si="448"/>
        <v>1E-4</v>
      </c>
      <c r="AM771" s="130">
        <f t="shared" si="448"/>
        <v>159865.9901</v>
      </c>
      <c r="AN771" s="130">
        <f t="shared" si="448"/>
        <v>1E-4</v>
      </c>
      <c r="AO771" s="130">
        <f t="shared" si="448"/>
        <v>251244.45009999999</v>
      </c>
      <c r="AP771" s="130">
        <f t="shared" si="448"/>
        <v>218653.7501</v>
      </c>
      <c r="AQ771" s="130">
        <f t="shared" si="448"/>
        <v>530000.97009999992</v>
      </c>
      <c r="AR771" s="130">
        <f t="shared" si="448"/>
        <v>250730.86010000002</v>
      </c>
      <c r="AS771" s="130">
        <f t="shared" si="448"/>
        <v>230173.0001</v>
      </c>
      <c r="AT771" s="130">
        <f t="shared" si="448"/>
        <v>73818.000100000005</v>
      </c>
      <c r="AU771" s="130">
        <f t="shared" si="448"/>
        <v>340441.57010000001</v>
      </c>
      <c r="AV771" s="130">
        <f t="shared" si="448"/>
        <v>1882579.0001000001</v>
      </c>
      <c r="AW771" s="130">
        <f t="shared" si="448"/>
        <v>287195.1201</v>
      </c>
      <c r="AX771" s="130">
        <f t="shared" si="448"/>
        <v>104702.0001</v>
      </c>
      <c r="AY771" s="130">
        <f t="shared" si="448"/>
        <v>355948.20010000002</v>
      </c>
      <c r="AZ771" s="130">
        <f t="shared" si="448"/>
        <v>347420.0001</v>
      </c>
      <c r="BA771" s="130">
        <f t="shared" si="448"/>
        <v>630358.90009999997</v>
      </c>
      <c r="BB771" s="130">
        <f t="shared" si="448"/>
        <v>147208.0001</v>
      </c>
      <c r="BC771" s="130">
        <f t="shared" si="448"/>
        <v>6106.0001000000002</v>
      </c>
      <c r="BD771" s="130">
        <f t="shared" si="448"/>
        <v>149084.0001</v>
      </c>
      <c r="BE771" s="130">
        <f t="shared" si="448"/>
        <v>176847.4601</v>
      </c>
      <c r="BF771" s="130">
        <f t="shared" si="448"/>
        <v>1E-4</v>
      </c>
      <c r="BG771" s="130">
        <f t="shared" si="448"/>
        <v>5516809.0201000003</v>
      </c>
      <c r="BH771" s="130">
        <f t="shared" si="448"/>
        <v>4814501.2001</v>
      </c>
      <c r="BI771" s="130">
        <f t="shared" si="448"/>
        <v>1260173.2101</v>
      </c>
      <c r="BJ771" s="130">
        <f t="shared" si="448"/>
        <v>1831501.6401000002</v>
      </c>
      <c r="BK771" s="130">
        <f t="shared" si="448"/>
        <v>5019709.0400999989</v>
      </c>
      <c r="BL771" s="79"/>
    </row>
    <row r="772" spans="1:86" s="44" customFormat="1" ht="12.75">
      <c r="B772" s="546" t="s">
        <v>928</v>
      </c>
      <c r="C772" s="76"/>
      <c r="D772" s="78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  <c r="BA772" s="79"/>
      <c r="BB772" s="79"/>
      <c r="BC772" s="79"/>
      <c r="BD772" s="79"/>
      <c r="BE772" s="79"/>
      <c r="BF772" s="79"/>
      <c r="BG772" s="79"/>
      <c r="BH772" s="79"/>
      <c r="BI772" s="79"/>
      <c r="BJ772" s="79"/>
      <c r="BK772" s="79"/>
      <c r="BL772" s="79"/>
    </row>
    <row r="773" spans="1:86" s="35" customFormat="1" ht="22.9" customHeight="1">
      <c r="A773" s="34"/>
      <c r="B773" s="82"/>
      <c r="C773" s="75"/>
      <c r="D773" s="80"/>
      <c r="E773" s="81" t="str">
        <f t="shared" ref="E773:BK773" si="449">VLOOKUP(E770,num,15)</f>
        <v>Barrington</v>
      </c>
      <c r="F773" s="81" t="str">
        <f t="shared" si="449"/>
        <v>Burrillville</v>
      </c>
      <c r="G773" s="81" t="str">
        <f t="shared" si="449"/>
        <v>Central Falls</v>
      </c>
      <c r="H773" s="81" t="str">
        <f t="shared" si="449"/>
        <v>Coventry</v>
      </c>
      <c r="I773" s="81" t="str">
        <f t="shared" si="449"/>
        <v>Cranston</v>
      </c>
      <c r="J773" s="81" t="str">
        <f t="shared" si="449"/>
        <v>Cumberland</v>
      </c>
      <c r="K773" s="81" t="str">
        <f t="shared" si="449"/>
        <v>East Greenwich</v>
      </c>
      <c r="L773" s="81" t="str">
        <f t="shared" si="449"/>
        <v>E Providence</v>
      </c>
      <c r="M773" s="81" t="str">
        <f t="shared" si="449"/>
        <v>Foster</v>
      </c>
      <c r="N773" s="81" t="str">
        <f t="shared" si="449"/>
        <v>Glocester</v>
      </c>
      <c r="O773" s="81" t="str">
        <f t="shared" si="449"/>
        <v>Jamestown</v>
      </c>
      <c r="P773" s="81" t="str">
        <f t="shared" si="449"/>
        <v>Johnston</v>
      </c>
      <c r="Q773" s="81" t="str">
        <f t="shared" si="449"/>
        <v>Lincoln</v>
      </c>
      <c r="R773" s="81" t="str">
        <f t="shared" si="449"/>
        <v>Little Compton</v>
      </c>
      <c r="S773" s="81" t="str">
        <f t="shared" si="449"/>
        <v>Middletown</v>
      </c>
      <c r="T773" s="81" t="str">
        <f t="shared" si="449"/>
        <v>Narragansett</v>
      </c>
      <c r="U773" s="81" t="str">
        <f t="shared" si="449"/>
        <v>Newport</v>
      </c>
      <c r="V773" s="81" t="str">
        <f t="shared" si="449"/>
        <v>New Shoreham</v>
      </c>
      <c r="W773" s="81" t="str">
        <f t="shared" si="449"/>
        <v>North Kingstown</v>
      </c>
      <c r="X773" s="81" t="str">
        <f t="shared" si="449"/>
        <v>North Providence</v>
      </c>
      <c r="Y773" s="81" t="str">
        <f t="shared" si="449"/>
        <v>North Smithfield</v>
      </c>
      <c r="Z773" s="81" t="str">
        <f t="shared" si="449"/>
        <v>Pawtucket</v>
      </c>
      <c r="AA773" s="81" t="str">
        <f t="shared" si="449"/>
        <v>Portsmouth</v>
      </c>
      <c r="AB773" s="81" t="str">
        <f t="shared" si="449"/>
        <v>Providence</v>
      </c>
      <c r="AC773" s="81" t="str">
        <f t="shared" si="449"/>
        <v>Scituate</v>
      </c>
      <c r="AD773" s="81" t="str">
        <f t="shared" si="449"/>
        <v>Smithfield</v>
      </c>
      <c r="AE773" s="81" t="str">
        <f t="shared" si="449"/>
        <v>South Kingstown</v>
      </c>
      <c r="AF773" s="81" t="str">
        <f t="shared" si="449"/>
        <v>Tiverton</v>
      </c>
      <c r="AG773" s="81" t="str">
        <f t="shared" si="449"/>
        <v>Warwick</v>
      </c>
      <c r="AH773" s="81" t="str">
        <f t="shared" si="449"/>
        <v>Westerly</v>
      </c>
      <c r="AI773" s="81" t="str">
        <f t="shared" si="449"/>
        <v>W Warwick</v>
      </c>
      <c r="AJ773" s="81" t="str">
        <f t="shared" si="449"/>
        <v>Woonsocket</v>
      </c>
      <c r="AK773" s="81" t="str">
        <f t="shared" si="449"/>
        <v>Davies</v>
      </c>
      <c r="AL773" s="81" t="str">
        <f t="shared" si="449"/>
        <v>Deaf</v>
      </c>
      <c r="AM773" s="81" t="str">
        <f t="shared" si="449"/>
        <v>Metropolitan C&amp;TC</v>
      </c>
      <c r="AN773" s="81" t="str">
        <f t="shared" ref="AN773" si="450">VLOOKUP(AN770,num,15)</f>
        <v>UCAP</v>
      </c>
      <c r="AO773" s="81" t="str">
        <f t="shared" si="449"/>
        <v>Highlander</v>
      </c>
      <c r="AP773" s="81" t="str">
        <f t="shared" si="449"/>
        <v>New England Laborers</v>
      </c>
      <c r="AQ773" s="81" t="str">
        <f t="shared" si="449"/>
        <v>Cuffee</v>
      </c>
      <c r="AR773" s="81" t="str">
        <f t="shared" si="449"/>
        <v>Kingston Hill</v>
      </c>
      <c r="AS773" s="81" t="str">
        <f t="shared" si="449"/>
        <v>International</v>
      </c>
      <c r="AT773" s="81" t="str">
        <f t="shared" si="449"/>
        <v>Blackstone</v>
      </c>
      <c r="AU773" s="81" t="str">
        <f t="shared" si="449"/>
        <v>Compass</v>
      </c>
      <c r="AV773" s="81" t="str">
        <f t="shared" si="449"/>
        <v>Times 2</v>
      </c>
      <c r="AW773" s="81" t="str">
        <f t="shared" si="449"/>
        <v>ACES</v>
      </c>
      <c r="AX773" s="81" t="str">
        <f t="shared" si="449"/>
        <v>Beacon</v>
      </c>
      <c r="AY773" s="81" t="str">
        <f t="shared" si="449"/>
        <v>Learning Community</v>
      </c>
      <c r="AZ773" s="81" t="str">
        <f t="shared" si="449"/>
        <v>Segue</v>
      </c>
      <c r="BA773" s="81" t="str">
        <f t="shared" si="449"/>
        <v>RIMA-BV</v>
      </c>
      <c r="BB773" s="81" t="str">
        <f t="shared" ref="BB773:BC773" si="451">VLOOKUP(BB770,num,15)</f>
        <v>Greene</v>
      </c>
      <c r="BC773" s="81" t="str">
        <f t="shared" si="451"/>
        <v>Trinity</v>
      </c>
      <c r="BD773" s="81" t="str">
        <f t="shared" ref="BD773:BE773" si="452">VLOOKUP(BD770,num,15)</f>
        <v>RINI</v>
      </c>
      <c r="BE773" s="81" t="str">
        <f t="shared" si="452"/>
        <v>Village Green</v>
      </c>
      <c r="BF773" s="81" t="str">
        <f t="shared" ref="BF773:BG773" si="453">VLOOKUP(BF770,num,15)</f>
        <v>Nowell</v>
      </c>
      <c r="BG773" s="81" t="str">
        <f t="shared" si="453"/>
        <v>Achievement First</v>
      </c>
      <c r="BH773" s="81" t="str">
        <f t="shared" si="449"/>
        <v>Bristol-Warren</v>
      </c>
      <c r="BI773" s="81" t="str">
        <f t="shared" si="449"/>
        <v>Exeter-W. Greenwich</v>
      </c>
      <c r="BJ773" s="81" t="str">
        <f t="shared" si="449"/>
        <v>Chariho</v>
      </c>
      <c r="BK773" s="81" t="str">
        <f t="shared" si="449"/>
        <v>Foster-Glocester</v>
      </c>
      <c r="BL773" s="82"/>
    </row>
    <row r="774" spans="1:86" s="141" customFormat="1">
      <c r="A774" s="358">
        <f t="shared" ref="A774:A864" si="454">LEFT(B774,5)*1</f>
        <v>51110</v>
      </c>
      <c r="B774" s="356" t="s">
        <v>167</v>
      </c>
      <c r="C774" s="55"/>
      <c r="D774" s="55"/>
      <c r="E774" s="83">
        <f>ALL!E212/E$771</f>
        <v>0</v>
      </c>
      <c r="F774" s="83">
        <f>ALL!F212/F$771</f>
        <v>0</v>
      </c>
      <c r="G774" s="83">
        <f>ALL!G212/G$771</f>
        <v>0</v>
      </c>
      <c r="H774" s="83">
        <f>ALL!H212/H$771</f>
        <v>0</v>
      </c>
      <c r="I774" s="83">
        <f>ALL!I212/I$771</f>
        <v>0</v>
      </c>
      <c r="J774" s="83">
        <f>ALL!J212/J$771</f>
        <v>0</v>
      </c>
      <c r="K774" s="83">
        <f>ALL!K212/K$771</f>
        <v>0</v>
      </c>
      <c r="L774" s="83">
        <f>ALL!L212/L$771</f>
        <v>0</v>
      </c>
      <c r="M774" s="83">
        <f>ALL!M212/M$771</f>
        <v>0</v>
      </c>
      <c r="N774" s="83">
        <f>ALL!N212/N$771</f>
        <v>0</v>
      </c>
      <c r="O774" s="83">
        <f>ALL!O212/O$771</f>
        <v>0</v>
      </c>
      <c r="P774" s="83">
        <f>ALL!P212/P$771</f>
        <v>0</v>
      </c>
      <c r="Q774" s="83">
        <f>ALL!Q212/Q$771</f>
        <v>0</v>
      </c>
      <c r="R774" s="83">
        <f>ALL!R212/R$771</f>
        <v>0</v>
      </c>
      <c r="S774" s="83">
        <f>ALL!S212/S$771</f>
        <v>0</v>
      </c>
      <c r="T774" s="83">
        <f>ALL!T212/T$771</f>
        <v>0</v>
      </c>
      <c r="U774" s="83">
        <f>ALL!U212/U$771</f>
        <v>0</v>
      </c>
      <c r="V774" s="83">
        <f>ALL!V212/V$771</f>
        <v>0</v>
      </c>
      <c r="W774" s="83">
        <f>ALL!W212/W$771</f>
        <v>0</v>
      </c>
      <c r="X774" s="83">
        <f>ALL!X212/X$771</f>
        <v>0</v>
      </c>
      <c r="Y774" s="83">
        <f>ALL!Y212/Y$771</f>
        <v>0</v>
      </c>
      <c r="Z774" s="83">
        <f>ALL!Z212/Z$771</f>
        <v>0</v>
      </c>
      <c r="AA774" s="83">
        <f>ALL!AA212/AA$771</f>
        <v>0</v>
      </c>
      <c r="AB774" s="83">
        <f>ALL!AB212/AB$771</f>
        <v>0</v>
      </c>
      <c r="AC774" s="83">
        <f>ALL!AC212/AC$771</f>
        <v>0</v>
      </c>
      <c r="AD774" s="83">
        <f>ALL!AD212/AD$771</f>
        <v>0</v>
      </c>
      <c r="AE774" s="83">
        <f>ALL!AE212/AE$771</f>
        <v>0</v>
      </c>
      <c r="AF774" s="83">
        <f>ALL!AF212/AF$771</f>
        <v>0</v>
      </c>
      <c r="AG774" s="83">
        <f>ALL!AG212/AG$771</f>
        <v>0</v>
      </c>
      <c r="AH774" s="83">
        <f>ALL!AH212/AH$771</f>
        <v>0</v>
      </c>
      <c r="AI774" s="83">
        <f>ALL!AI212/AI$771</f>
        <v>0</v>
      </c>
      <c r="AJ774" s="83">
        <f>ALL!AJ212/AJ$771</f>
        <v>0</v>
      </c>
      <c r="AK774" s="83">
        <f>ALL!AK212/AK$771</f>
        <v>0</v>
      </c>
      <c r="AL774" s="83">
        <f>ALL!AL212/AL$771</f>
        <v>0</v>
      </c>
      <c r="AM774" s="83">
        <f>ALL!AM212/AM$771</f>
        <v>0</v>
      </c>
      <c r="AN774" s="83">
        <f>ALL!AN212/AN$771</f>
        <v>0</v>
      </c>
      <c r="AO774" s="83">
        <f>ALL!AO212/AO$771</f>
        <v>0</v>
      </c>
      <c r="AP774" s="83">
        <f>ALL!AP212/AP$771</f>
        <v>0</v>
      </c>
      <c r="AQ774" s="83">
        <f>ALL!AQ212/AQ$771</f>
        <v>0</v>
      </c>
      <c r="AR774" s="83">
        <f>ALL!AR212/AR$771</f>
        <v>0</v>
      </c>
      <c r="AS774" s="83">
        <f>ALL!AS212/AS$771</f>
        <v>0</v>
      </c>
      <c r="AT774" s="83">
        <f>ALL!AT212/AT$771</f>
        <v>0</v>
      </c>
      <c r="AU774" s="83">
        <f>ALL!AU212/AU$771</f>
        <v>0</v>
      </c>
      <c r="AV774" s="83">
        <f>ALL!AV212/AV$771</f>
        <v>0</v>
      </c>
      <c r="AW774" s="83">
        <f>ALL!AW212/AW$771</f>
        <v>0</v>
      </c>
      <c r="AX774" s="83">
        <f>ALL!AX212/AX$771</f>
        <v>0</v>
      </c>
      <c r="AY774" s="83">
        <f>ALL!AY212/AY$771</f>
        <v>0</v>
      </c>
      <c r="AZ774" s="83">
        <f>ALL!AZ212/AZ$771</f>
        <v>0</v>
      </c>
      <c r="BA774" s="83">
        <f>ALL!BA212/BA$771</f>
        <v>0</v>
      </c>
      <c r="BB774" s="83">
        <f>ALL!BB212/BB$771</f>
        <v>0</v>
      </c>
      <c r="BC774" s="83">
        <f>ALL!BC212/BC$771</f>
        <v>0</v>
      </c>
      <c r="BD774" s="83">
        <f>ALL!BD212/BD$771</f>
        <v>0</v>
      </c>
      <c r="BE774" s="83">
        <f>ALL!BE212/BE$771</f>
        <v>0</v>
      </c>
      <c r="BF774" s="83">
        <f>ALL!BF212/BF$771</f>
        <v>0</v>
      </c>
      <c r="BG774" s="83">
        <f>ALL!BG212/BG$771</f>
        <v>0</v>
      </c>
      <c r="BH774" s="83">
        <f>ALL!BH212/BH$771</f>
        <v>0</v>
      </c>
      <c r="BI774" s="83">
        <f>ALL!BI212/BI$771</f>
        <v>0</v>
      </c>
      <c r="BJ774" s="83">
        <f>ALL!BJ212/BJ$771</f>
        <v>0</v>
      </c>
      <c r="BK774" s="83">
        <f>ALL!BK212/BK$771</f>
        <v>0</v>
      </c>
      <c r="BL774" s="83">
        <f>ALL!BL212/ALL!BL$504</f>
        <v>0</v>
      </c>
      <c r="BN774" s="364">
        <f t="array" ref="BN774">(MIN(IF($E$4:$BK$4=BN$4,$E774:$BK774)))</f>
        <v>0</v>
      </c>
      <c r="BO774" s="364">
        <f t="array" ref="BO774">(MAX(IF($E$4:$BK$4=BO$4,$E774:$BK774)))</f>
        <v>0</v>
      </c>
      <c r="BP774" s="364">
        <f t="array" ref="BP774">(AVERAGE(IF($E$4:$BK$4=BP$4,$E774:$BK774)))</f>
        <v>0</v>
      </c>
      <c r="BQ774" s="364">
        <f t="array" ref="BQ774">(MIN(IF($E$4:$BK$4=BQ$4,$E774:$BK774)))</f>
        <v>0</v>
      </c>
      <c r="BR774" s="364">
        <f t="array" ref="BR774">(MAX(IF($E$4:$BK$4=BR$4,$E774:$BK774)))</f>
        <v>0</v>
      </c>
      <c r="BS774" s="364">
        <f t="array" ref="BS774">(AVERAGE(IF($E$4:$BK$4=BS$4,$E774:$BK774)))</f>
        <v>0</v>
      </c>
      <c r="BT774" s="364">
        <f t="array" ref="BT774">(MIN(IF($E$4:$BK$4=BT$4,$E774:$BK774)))</f>
        <v>0</v>
      </c>
      <c r="BU774" s="364">
        <f t="array" ref="BU774">(MAX(IF($E$4:$BK$4=BU$4,$E774:$BK774)))</f>
        <v>0</v>
      </c>
      <c r="BV774" s="364">
        <f t="array" ref="BV774">(AVERAGE(IF($E$4:$BK$4=BV$4,$E774:$BK774)))</f>
        <v>0</v>
      </c>
      <c r="BW774" s="364">
        <f t="array" ref="BW774">(MIN(IF($E$4:$BK$4=BW$4,$E774:$BK774)))</f>
        <v>0</v>
      </c>
      <c r="BX774" s="364">
        <f t="array" ref="BX774">(MAX(IF($E$4:$BK$4=BX$4,$E774:$BK774)))</f>
        <v>0</v>
      </c>
      <c r="BY774" s="364">
        <f t="array" ref="BY774">(AVERAGE(IF($E$4:$BK$4=BY$4,$E774:$BK774)))</f>
        <v>0</v>
      </c>
      <c r="BZ774" s="364">
        <f t="array" ref="BZ774">(MIN(IF($E$4:$BK$4=BZ$4,$E774:$BK774)))</f>
        <v>0</v>
      </c>
      <c r="CA774" s="364">
        <f t="array" ref="CA774">(MAX(IF($E$4:$BK$4=CA$4,$E774:$BK774)))</f>
        <v>0</v>
      </c>
      <c r="CB774" s="364">
        <f t="array" ref="CB774">(AVERAGE(IF($E$4:$BK$4=CB$4,$E774:$BK774)))</f>
        <v>0</v>
      </c>
      <c r="CC774" s="364">
        <f t="array" ref="CC774">(MIN(IF($E$4:$BK$4=CC$4,$E774:$BK774)))</f>
        <v>0</v>
      </c>
      <c r="CD774" s="364">
        <f t="array" ref="CD774">(MAX(IF($E$4:$BK$4=CD$4,$E774:$BK774)))</f>
        <v>0</v>
      </c>
      <c r="CE774" s="364">
        <f t="array" ref="CE774">(AVERAGE(IF($E$4:$BK$4=CE$4,$E774:$BK774)))</f>
        <v>0</v>
      </c>
      <c r="CF774" s="365">
        <f t="shared" ref="CF774:CF1030" si="455">ROUND(MIN($E774:$BK774),1)</f>
        <v>0</v>
      </c>
      <c r="CG774" s="365">
        <f t="shared" ref="CG774:CG1030" si="456">ROUND(MAX($E774:$BK774),1)</f>
        <v>0</v>
      </c>
      <c r="CH774" s="365">
        <f t="shared" ref="CH774:CH1030" si="457">(AVERAGE($E774:$BK774))</f>
        <v>0</v>
      </c>
    </row>
    <row r="775" spans="1:86" s="141" customFormat="1">
      <c r="A775" s="358">
        <f t="shared" si="454"/>
        <v>51111</v>
      </c>
      <c r="B775" s="356" t="s">
        <v>168</v>
      </c>
      <c r="C775" s="55"/>
      <c r="D775" s="55"/>
      <c r="E775" s="83">
        <f>ALL!E213/E$771</f>
        <v>0</v>
      </c>
      <c r="F775" s="83">
        <f>ALL!F213/F$771</f>
        <v>0</v>
      </c>
      <c r="G775" s="83">
        <f>ALL!G213/G$771</f>
        <v>0</v>
      </c>
      <c r="H775" s="83">
        <f>ALL!H213/H$771</f>
        <v>0</v>
      </c>
      <c r="I775" s="83">
        <f>ALL!I213/I$771</f>
        <v>0</v>
      </c>
      <c r="J775" s="83">
        <f>ALL!J213/J$771</f>
        <v>0</v>
      </c>
      <c r="K775" s="83">
        <f>ALL!K213/K$771</f>
        <v>0</v>
      </c>
      <c r="L775" s="83">
        <f>ALL!L213/L$771</f>
        <v>0</v>
      </c>
      <c r="M775" s="83">
        <f>ALL!M213/M$771</f>
        <v>0</v>
      </c>
      <c r="N775" s="83">
        <f>ALL!N213/N$771</f>
        <v>0</v>
      </c>
      <c r="O775" s="83">
        <f>ALL!O213/O$771</f>
        <v>0</v>
      </c>
      <c r="P775" s="83">
        <f>ALL!P213/P$771</f>
        <v>0</v>
      </c>
      <c r="Q775" s="83">
        <f>ALL!Q213/Q$771</f>
        <v>0</v>
      </c>
      <c r="R775" s="83">
        <f>ALL!R213/R$771</f>
        <v>0</v>
      </c>
      <c r="S775" s="83">
        <f>ALL!S213/S$771</f>
        <v>0</v>
      </c>
      <c r="T775" s="83">
        <f>ALL!T213/T$771</f>
        <v>0</v>
      </c>
      <c r="U775" s="83">
        <f>ALL!U213/U$771</f>
        <v>0</v>
      </c>
      <c r="V775" s="83">
        <f>ALL!V213/V$771</f>
        <v>0</v>
      </c>
      <c r="W775" s="83">
        <f>ALL!W213/W$771</f>
        <v>0</v>
      </c>
      <c r="X775" s="83">
        <f>ALL!X213/X$771</f>
        <v>0</v>
      </c>
      <c r="Y775" s="83">
        <f>ALL!Y213/Y$771</f>
        <v>0</v>
      </c>
      <c r="Z775" s="83">
        <f>ALL!Z213/Z$771</f>
        <v>0</v>
      </c>
      <c r="AA775" s="83">
        <f>ALL!AA213/AA$771</f>
        <v>0</v>
      </c>
      <c r="AB775" s="83">
        <f>ALL!AB213/AB$771</f>
        <v>0</v>
      </c>
      <c r="AC775" s="83">
        <f>ALL!AC213/AC$771</f>
        <v>0</v>
      </c>
      <c r="AD775" s="83">
        <f>ALL!AD213/AD$771</f>
        <v>0</v>
      </c>
      <c r="AE775" s="83">
        <f>ALL!AE213/AE$771</f>
        <v>0</v>
      </c>
      <c r="AF775" s="83">
        <f>ALL!AF213/AF$771</f>
        <v>0</v>
      </c>
      <c r="AG775" s="83">
        <f>ALL!AG213/AG$771</f>
        <v>0</v>
      </c>
      <c r="AH775" s="83">
        <f>ALL!AH213/AH$771</f>
        <v>0</v>
      </c>
      <c r="AI775" s="83">
        <f>ALL!AI213/AI$771</f>
        <v>0</v>
      </c>
      <c r="AJ775" s="83">
        <f>ALL!AJ213/AJ$771</f>
        <v>0</v>
      </c>
      <c r="AK775" s="83">
        <f>ALL!AK213/AK$771</f>
        <v>0</v>
      </c>
      <c r="AL775" s="83">
        <f>ALL!AL213/AL$771</f>
        <v>0</v>
      </c>
      <c r="AM775" s="83">
        <f>ALL!AM213/AM$771</f>
        <v>0</v>
      </c>
      <c r="AN775" s="83">
        <f>ALL!AN213/AN$771</f>
        <v>0</v>
      </c>
      <c r="AO775" s="83">
        <f>ALL!AO213/AO$771</f>
        <v>0</v>
      </c>
      <c r="AP775" s="83">
        <f>ALL!AP213/AP$771</f>
        <v>0</v>
      </c>
      <c r="AQ775" s="83">
        <f>ALL!AQ213/AQ$771</f>
        <v>0</v>
      </c>
      <c r="AR775" s="83">
        <f>ALL!AR213/AR$771</f>
        <v>0</v>
      </c>
      <c r="AS775" s="83">
        <f>ALL!AS213/AS$771</f>
        <v>0</v>
      </c>
      <c r="AT775" s="83">
        <f>ALL!AT213/AT$771</f>
        <v>0</v>
      </c>
      <c r="AU775" s="83">
        <f>ALL!AU213/AU$771</f>
        <v>0</v>
      </c>
      <c r="AV775" s="83">
        <f>ALL!AV213/AV$771</f>
        <v>0</v>
      </c>
      <c r="AW775" s="83">
        <f>ALL!AW213/AW$771</f>
        <v>0</v>
      </c>
      <c r="AX775" s="83">
        <f>ALL!AX213/AX$771</f>
        <v>0</v>
      </c>
      <c r="AY775" s="83">
        <f>ALL!AY213/AY$771</f>
        <v>0</v>
      </c>
      <c r="AZ775" s="83">
        <f>ALL!AZ213/AZ$771</f>
        <v>0</v>
      </c>
      <c r="BA775" s="83">
        <f>ALL!BA213/BA$771</f>
        <v>0</v>
      </c>
      <c r="BB775" s="83">
        <f>ALL!BB213/BB$771</f>
        <v>0</v>
      </c>
      <c r="BC775" s="83">
        <f>ALL!BC213/BC$771</f>
        <v>0</v>
      </c>
      <c r="BD775" s="83">
        <f>ALL!BD213/BD$771</f>
        <v>0</v>
      </c>
      <c r="BE775" s="83">
        <f>ALL!BE213/BE$771</f>
        <v>0</v>
      </c>
      <c r="BF775" s="83">
        <f>ALL!BF213/BF$771</f>
        <v>0</v>
      </c>
      <c r="BG775" s="83">
        <f>ALL!BG213/BG$771</f>
        <v>0</v>
      </c>
      <c r="BH775" s="83">
        <f>ALL!BH213/BH$771</f>
        <v>0</v>
      </c>
      <c r="BI775" s="83">
        <f>ALL!BI213/BI$771</f>
        <v>0</v>
      </c>
      <c r="BJ775" s="83">
        <f>ALL!BJ213/BJ$771</f>
        <v>0</v>
      </c>
      <c r="BK775" s="83">
        <f>ALL!BK213/BK$771</f>
        <v>0</v>
      </c>
      <c r="BL775" s="83">
        <f>ALL!BL213/ALL!BL$504</f>
        <v>0</v>
      </c>
      <c r="BN775" s="364">
        <f t="array" ref="BN775">(MIN(IF($E$4:$BK$4=BN$4,$E775:$BK775)))</f>
        <v>0</v>
      </c>
      <c r="BO775" s="364">
        <f t="array" ref="BO775">(MAX(IF($E$4:$BK$4=BO$4,$E775:$BK775)))</f>
        <v>0</v>
      </c>
      <c r="BP775" s="364">
        <f t="array" ref="BP775">(AVERAGE(IF($E$4:$BK$4=BP$4,$E775:$BK775)))</f>
        <v>0</v>
      </c>
      <c r="BQ775" s="364">
        <f t="array" ref="BQ775">(MIN(IF($E$4:$BK$4=BQ$4,$E775:$BK775)))</f>
        <v>0</v>
      </c>
      <c r="BR775" s="364">
        <f t="array" ref="BR775">(MAX(IF($E$4:$BK$4=BR$4,$E775:$BK775)))</f>
        <v>0</v>
      </c>
      <c r="BS775" s="364">
        <f t="array" ref="BS775">(AVERAGE(IF($E$4:$BK$4=BS$4,$E775:$BK775)))</f>
        <v>0</v>
      </c>
      <c r="BT775" s="364">
        <f t="array" ref="BT775">(MIN(IF($E$4:$BK$4=BT$4,$E775:$BK775)))</f>
        <v>0</v>
      </c>
      <c r="BU775" s="364">
        <f t="array" ref="BU775">(MAX(IF($E$4:$BK$4=BU$4,$E775:$BK775)))</f>
        <v>0</v>
      </c>
      <c r="BV775" s="364">
        <f t="array" ref="BV775">(AVERAGE(IF($E$4:$BK$4=BV$4,$E775:$BK775)))</f>
        <v>0</v>
      </c>
      <c r="BW775" s="364">
        <f t="array" ref="BW775">(MIN(IF($E$4:$BK$4=BW$4,$E775:$BK775)))</f>
        <v>0</v>
      </c>
      <c r="BX775" s="364">
        <f t="array" ref="BX775">(MAX(IF($E$4:$BK$4=BX$4,$E775:$BK775)))</f>
        <v>0</v>
      </c>
      <c r="BY775" s="364">
        <f t="array" ref="BY775">(AVERAGE(IF($E$4:$BK$4=BY$4,$E775:$BK775)))</f>
        <v>0</v>
      </c>
      <c r="BZ775" s="364">
        <f t="array" ref="BZ775">(MIN(IF($E$4:$BK$4=BZ$4,$E775:$BK775)))</f>
        <v>0</v>
      </c>
      <c r="CA775" s="364">
        <f t="array" ref="CA775">(MAX(IF($E$4:$BK$4=CA$4,$E775:$BK775)))</f>
        <v>0</v>
      </c>
      <c r="CB775" s="364">
        <f t="array" ref="CB775">(AVERAGE(IF($E$4:$BK$4=CB$4,$E775:$BK775)))</f>
        <v>0</v>
      </c>
      <c r="CC775" s="364">
        <f t="array" ref="CC775">(MIN(IF($E$4:$BK$4=CC$4,$E775:$BK775)))</f>
        <v>0</v>
      </c>
      <c r="CD775" s="364">
        <f t="array" ref="CD775">(MAX(IF($E$4:$BK$4=CD$4,$E775:$BK775)))</f>
        <v>0</v>
      </c>
      <c r="CE775" s="364">
        <f t="array" ref="CE775">(AVERAGE(IF($E$4:$BK$4=CE$4,$E775:$BK775)))</f>
        <v>0</v>
      </c>
      <c r="CF775" s="365">
        <f t="shared" si="455"/>
        <v>0</v>
      </c>
      <c r="CG775" s="365">
        <f t="shared" si="456"/>
        <v>0</v>
      </c>
      <c r="CH775" s="365">
        <f t="shared" si="457"/>
        <v>0</v>
      </c>
    </row>
    <row r="776" spans="1:86" s="141" customFormat="1">
      <c r="A776" s="358">
        <f t="shared" si="454"/>
        <v>51112</v>
      </c>
      <c r="B776" s="356" t="s">
        <v>169</v>
      </c>
      <c r="C776" s="55"/>
      <c r="D776" s="55"/>
      <c r="E776" s="83">
        <f>ALL!E214/E$771</f>
        <v>0</v>
      </c>
      <c r="F776" s="83">
        <f>ALL!F214/F$771</f>
        <v>0</v>
      </c>
      <c r="G776" s="83">
        <f>ALL!G214/G$771</f>
        <v>0</v>
      </c>
      <c r="H776" s="83">
        <f>ALL!H214/H$771</f>
        <v>0</v>
      </c>
      <c r="I776" s="83">
        <f>ALL!I214/I$771</f>
        <v>0</v>
      </c>
      <c r="J776" s="83">
        <f>ALL!J214/J$771</f>
        <v>0</v>
      </c>
      <c r="K776" s="83">
        <f>ALL!K214/K$771</f>
        <v>0</v>
      </c>
      <c r="L776" s="83">
        <f>ALL!L214/L$771</f>
        <v>0</v>
      </c>
      <c r="M776" s="83">
        <f>ALL!M214/M$771</f>
        <v>0</v>
      </c>
      <c r="N776" s="83">
        <f>ALL!N214/N$771</f>
        <v>0</v>
      </c>
      <c r="O776" s="83">
        <f>ALL!O214/O$771</f>
        <v>0</v>
      </c>
      <c r="P776" s="83">
        <f>ALL!P214/P$771</f>
        <v>0</v>
      </c>
      <c r="Q776" s="83">
        <f>ALL!Q214/Q$771</f>
        <v>0</v>
      </c>
      <c r="R776" s="83">
        <f>ALL!R214/R$771</f>
        <v>0</v>
      </c>
      <c r="S776" s="83">
        <f>ALL!S214/S$771</f>
        <v>0</v>
      </c>
      <c r="T776" s="83">
        <f>ALL!T214/T$771</f>
        <v>0</v>
      </c>
      <c r="U776" s="83">
        <f>ALL!U214/U$771</f>
        <v>0</v>
      </c>
      <c r="V776" s="83">
        <f>ALL!V214/V$771</f>
        <v>0</v>
      </c>
      <c r="W776" s="83">
        <f>ALL!W214/W$771</f>
        <v>0</v>
      </c>
      <c r="X776" s="83">
        <f>ALL!X214/X$771</f>
        <v>0</v>
      </c>
      <c r="Y776" s="83">
        <f>ALL!Y214/Y$771</f>
        <v>0</v>
      </c>
      <c r="Z776" s="83">
        <f>ALL!Z214/Z$771</f>
        <v>0</v>
      </c>
      <c r="AA776" s="83">
        <f>ALL!AA214/AA$771</f>
        <v>0</v>
      </c>
      <c r="AB776" s="83">
        <f>ALL!AB214/AB$771</f>
        <v>0</v>
      </c>
      <c r="AC776" s="83">
        <f>ALL!AC214/AC$771</f>
        <v>0</v>
      </c>
      <c r="AD776" s="83">
        <f>ALL!AD214/AD$771</f>
        <v>0</v>
      </c>
      <c r="AE776" s="83">
        <f>ALL!AE214/AE$771</f>
        <v>0</v>
      </c>
      <c r="AF776" s="83">
        <f>ALL!AF214/AF$771</f>
        <v>0</v>
      </c>
      <c r="AG776" s="83">
        <f>ALL!AG214/AG$771</f>
        <v>0</v>
      </c>
      <c r="AH776" s="83">
        <f>ALL!AH214/AH$771</f>
        <v>0</v>
      </c>
      <c r="AI776" s="83">
        <f>ALL!AI214/AI$771</f>
        <v>0</v>
      </c>
      <c r="AJ776" s="83">
        <f>ALL!AJ214/AJ$771</f>
        <v>0</v>
      </c>
      <c r="AK776" s="83">
        <f>ALL!AK214/AK$771</f>
        <v>0</v>
      </c>
      <c r="AL776" s="83">
        <f>ALL!AL214/AL$771</f>
        <v>0</v>
      </c>
      <c r="AM776" s="83">
        <f>ALL!AM214/AM$771</f>
        <v>0</v>
      </c>
      <c r="AN776" s="83">
        <f>ALL!AN214/AN$771</f>
        <v>0</v>
      </c>
      <c r="AO776" s="83">
        <f>ALL!AO214/AO$771</f>
        <v>0</v>
      </c>
      <c r="AP776" s="83">
        <f>ALL!AP214/AP$771</f>
        <v>0</v>
      </c>
      <c r="AQ776" s="83">
        <f>ALL!AQ214/AQ$771</f>
        <v>0</v>
      </c>
      <c r="AR776" s="83">
        <f>ALL!AR214/AR$771</f>
        <v>0</v>
      </c>
      <c r="AS776" s="83">
        <f>ALL!AS214/AS$771</f>
        <v>0</v>
      </c>
      <c r="AT776" s="83">
        <f>ALL!AT214/AT$771</f>
        <v>0</v>
      </c>
      <c r="AU776" s="83">
        <f>ALL!AU214/AU$771</f>
        <v>0</v>
      </c>
      <c r="AV776" s="83">
        <f>ALL!AV214/AV$771</f>
        <v>0</v>
      </c>
      <c r="AW776" s="83">
        <f>ALL!AW214/AW$771</f>
        <v>0</v>
      </c>
      <c r="AX776" s="83">
        <f>ALL!AX214/AX$771</f>
        <v>0</v>
      </c>
      <c r="AY776" s="83">
        <f>ALL!AY214/AY$771</f>
        <v>0</v>
      </c>
      <c r="AZ776" s="83">
        <f>ALL!AZ214/AZ$771</f>
        <v>0</v>
      </c>
      <c r="BA776" s="83">
        <f>ALL!BA214/BA$771</f>
        <v>0</v>
      </c>
      <c r="BB776" s="83">
        <f>ALL!BB214/BB$771</f>
        <v>0</v>
      </c>
      <c r="BC776" s="83">
        <f>ALL!BC214/BC$771</f>
        <v>0</v>
      </c>
      <c r="BD776" s="83">
        <f>ALL!BD214/BD$771</f>
        <v>0</v>
      </c>
      <c r="BE776" s="83">
        <f>ALL!BE214/BE$771</f>
        <v>0</v>
      </c>
      <c r="BF776" s="83">
        <f>ALL!BF214/BF$771</f>
        <v>0</v>
      </c>
      <c r="BG776" s="83">
        <f>ALL!BG214/BG$771</f>
        <v>0</v>
      </c>
      <c r="BH776" s="83">
        <f>ALL!BH214/BH$771</f>
        <v>0</v>
      </c>
      <c r="BI776" s="83">
        <f>ALL!BI214/BI$771</f>
        <v>0</v>
      </c>
      <c r="BJ776" s="83">
        <f>ALL!BJ214/BJ$771</f>
        <v>0</v>
      </c>
      <c r="BK776" s="83">
        <f>ALL!BK214/BK$771</f>
        <v>0</v>
      </c>
      <c r="BL776" s="83">
        <f>ALL!BL214/ALL!BL$504</f>
        <v>0</v>
      </c>
      <c r="BN776" s="364">
        <f t="array" ref="BN776">(MIN(IF($E$4:$BK$4=BN$4,$E776:$BK776)))</f>
        <v>0</v>
      </c>
      <c r="BO776" s="364">
        <f t="array" ref="BO776">(MAX(IF($E$4:$BK$4=BO$4,$E776:$BK776)))</f>
        <v>0</v>
      </c>
      <c r="BP776" s="364">
        <f t="array" ref="BP776">(AVERAGE(IF($E$4:$BK$4=BP$4,$E776:$BK776)))</f>
        <v>0</v>
      </c>
      <c r="BQ776" s="364">
        <f t="array" ref="BQ776">(MIN(IF($E$4:$BK$4=BQ$4,$E776:$BK776)))</f>
        <v>0</v>
      </c>
      <c r="BR776" s="364">
        <f t="array" ref="BR776">(MAX(IF($E$4:$BK$4=BR$4,$E776:$BK776)))</f>
        <v>0</v>
      </c>
      <c r="BS776" s="364">
        <f t="array" ref="BS776">(AVERAGE(IF($E$4:$BK$4=BS$4,$E776:$BK776)))</f>
        <v>0</v>
      </c>
      <c r="BT776" s="364">
        <f t="array" ref="BT776">(MIN(IF($E$4:$BK$4=BT$4,$E776:$BK776)))</f>
        <v>0</v>
      </c>
      <c r="BU776" s="364">
        <f t="array" ref="BU776">(MAX(IF($E$4:$BK$4=BU$4,$E776:$BK776)))</f>
        <v>0</v>
      </c>
      <c r="BV776" s="364">
        <f t="array" ref="BV776">(AVERAGE(IF($E$4:$BK$4=BV$4,$E776:$BK776)))</f>
        <v>0</v>
      </c>
      <c r="BW776" s="364">
        <f t="array" ref="BW776">(MIN(IF($E$4:$BK$4=BW$4,$E776:$BK776)))</f>
        <v>0</v>
      </c>
      <c r="BX776" s="364">
        <f t="array" ref="BX776">(MAX(IF($E$4:$BK$4=BX$4,$E776:$BK776)))</f>
        <v>0</v>
      </c>
      <c r="BY776" s="364">
        <f t="array" ref="BY776">(AVERAGE(IF($E$4:$BK$4=BY$4,$E776:$BK776)))</f>
        <v>0</v>
      </c>
      <c r="BZ776" s="364">
        <f t="array" ref="BZ776">(MIN(IF($E$4:$BK$4=BZ$4,$E776:$BK776)))</f>
        <v>0</v>
      </c>
      <c r="CA776" s="364">
        <f t="array" ref="CA776">(MAX(IF($E$4:$BK$4=CA$4,$E776:$BK776)))</f>
        <v>0</v>
      </c>
      <c r="CB776" s="364">
        <f t="array" ref="CB776">(AVERAGE(IF($E$4:$BK$4=CB$4,$E776:$BK776)))</f>
        <v>0</v>
      </c>
      <c r="CC776" s="364">
        <f t="array" ref="CC776">(MIN(IF($E$4:$BK$4=CC$4,$E776:$BK776)))</f>
        <v>0</v>
      </c>
      <c r="CD776" s="364">
        <f t="array" ref="CD776">(MAX(IF($E$4:$BK$4=CD$4,$E776:$BK776)))</f>
        <v>0</v>
      </c>
      <c r="CE776" s="364">
        <f t="array" ref="CE776">(AVERAGE(IF($E$4:$BK$4=CE$4,$E776:$BK776)))</f>
        <v>0</v>
      </c>
      <c r="CF776" s="365">
        <f t="shared" si="455"/>
        <v>0</v>
      </c>
      <c r="CG776" s="365">
        <f t="shared" si="456"/>
        <v>0</v>
      </c>
      <c r="CH776" s="365">
        <f t="shared" si="457"/>
        <v>0</v>
      </c>
    </row>
    <row r="777" spans="1:86" s="141" customFormat="1">
      <c r="A777" s="358">
        <f t="shared" si="454"/>
        <v>51113</v>
      </c>
      <c r="B777" s="356" t="s">
        <v>170</v>
      </c>
      <c r="C777" s="55"/>
      <c r="D777" s="55"/>
      <c r="E777" s="83">
        <f>ALL!E215/E$771</f>
        <v>0</v>
      </c>
      <c r="F777" s="83">
        <f>ALL!F215/F$771</f>
        <v>0</v>
      </c>
      <c r="G777" s="83">
        <f>ALL!G215/G$771</f>
        <v>0</v>
      </c>
      <c r="H777" s="83">
        <f>ALL!H215/H$771</f>
        <v>0</v>
      </c>
      <c r="I777" s="83">
        <f>ALL!I215/I$771</f>
        <v>0</v>
      </c>
      <c r="J777" s="83">
        <f>ALL!J215/J$771</f>
        <v>0</v>
      </c>
      <c r="K777" s="83">
        <f>ALL!K215/K$771</f>
        <v>0</v>
      </c>
      <c r="L777" s="83">
        <f>ALL!L215/L$771</f>
        <v>0</v>
      </c>
      <c r="M777" s="83">
        <f>ALL!M215/M$771</f>
        <v>0</v>
      </c>
      <c r="N777" s="83">
        <f>ALL!N215/N$771</f>
        <v>0</v>
      </c>
      <c r="O777" s="83">
        <f>ALL!O215/O$771</f>
        <v>0</v>
      </c>
      <c r="P777" s="83">
        <f>ALL!P215/P$771</f>
        <v>0</v>
      </c>
      <c r="Q777" s="83">
        <f>ALL!Q215/Q$771</f>
        <v>0</v>
      </c>
      <c r="R777" s="83">
        <f>ALL!R215/R$771</f>
        <v>0</v>
      </c>
      <c r="S777" s="83">
        <f>ALL!S215/S$771</f>
        <v>0</v>
      </c>
      <c r="T777" s="83">
        <f>ALL!T215/T$771</f>
        <v>0</v>
      </c>
      <c r="U777" s="83">
        <f>ALL!U215/U$771</f>
        <v>0</v>
      </c>
      <c r="V777" s="83">
        <f>ALL!V215/V$771</f>
        <v>0</v>
      </c>
      <c r="W777" s="83">
        <f>ALL!W215/W$771</f>
        <v>0</v>
      </c>
      <c r="X777" s="83">
        <f>ALL!X215/X$771</f>
        <v>0</v>
      </c>
      <c r="Y777" s="83">
        <f>ALL!Y215/Y$771</f>
        <v>0</v>
      </c>
      <c r="Z777" s="83">
        <f>ALL!Z215/Z$771</f>
        <v>0</v>
      </c>
      <c r="AA777" s="83">
        <f>ALL!AA215/AA$771</f>
        <v>0</v>
      </c>
      <c r="AB777" s="83">
        <f>ALL!AB215/AB$771</f>
        <v>0</v>
      </c>
      <c r="AC777" s="83">
        <f>ALL!AC215/AC$771</f>
        <v>0</v>
      </c>
      <c r="AD777" s="83">
        <f>ALL!AD215/AD$771</f>
        <v>0</v>
      </c>
      <c r="AE777" s="83">
        <f>ALL!AE215/AE$771</f>
        <v>0</v>
      </c>
      <c r="AF777" s="83">
        <f>ALL!AF215/AF$771</f>
        <v>0</v>
      </c>
      <c r="AG777" s="83">
        <f>ALL!AG215/AG$771</f>
        <v>0</v>
      </c>
      <c r="AH777" s="83">
        <f>ALL!AH215/AH$771</f>
        <v>0</v>
      </c>
      <c r="AI777" s="83">
        <f>ALL!AI215/AI$771</f>
        <v>0</v>
      </c>
      <c r="AJ777" s="83">
        <f>ALL!AJ215/AJ$771</f>
        <v>0</v>
      </c>
      <c r="AK777" s="83">
        <f>ALL!AK215/AK$771</f>
        <v>0</v>
      </c>
      <c r="AL777" s="83">
        <f>ALL!AL215/AL$771</f>
        <v>0</v>
      </c>
      <c r="AM777" s="83">
        <f>ALL!AM215/AM$771</f>
        <v>0</v>
      </c>
      <c r="AN777" s="83">
        <f>ALL!AN215/AN$771</f>
        <v>0</v>
      </c>
      <c r="AO777" s="83">
        <f>ALL!AO215/AO$771</f>
        <v>0</v>
      </c>
      <c r="AP777" s="83">
        <f>ALL!AP215/AP$771</f>
        <v>0</v>
      </c>
      <c r="AQ777" s="83">
        <f>ALL!AQ215/AQ$771</f>
        <v>0</v>
      </c>
      <c r="AR777" s="83">
        <f>ALL!AR215/AR$771</f>
        <v>0</v>
      </c>
      <c r="AS777" s="83">
        <f>ALL!AS215/AS$771</f>
        <v>0</v>
      </c>
      <c r="AT777" s="83">
        <f>ALL!AT215/AT$771</f>
        <v>0</v>
      </c>
      <c r="AU777" s="83">
        <f>ALL!AU215/AU$771</f>
        <v>0</v>
      </c>
      <c r="AV777" s="83">
        <f>ALL!AV215/AV$771</f>
        <v>0</v>
      </c>
      <c r="AW777" s="83">
        <f>ALL!AW215/AW$771</f>
        <v>0</v>
      </c>
      <c r="AX777" s="83">
        <f>ALL!AX215/AX$771</f>
        <v>0</v>
      </c>
      <c r="AY777" s="83">
        <f>ALL!AY215/AY$771</f>
        <v>0</v>
      </c>
      <c r="AZ777" s="83">
        <f>ALL!AZ215/AZ$771</f>
        <v>0</v>
      </c>
      <c r="BA777" s="83">
        <f>ALL!BA215/BA$771</f>
        <v>0</v>
      </c>
      <c r="BB777" s="83">
        <f>ALL!BB215/BB$771</f>
        <v>0</v>
      </c>
      <c r="BC777" s="83">
        <f>ALL!BC215/BC$771</f>
        <v>0</v>
      </c>
      <c r="BD777" s="83">
        <f>ALL!BD215/BD$771</f>
        <v>0</v>
      </c>
      <c r="BE777" s="83">
        <f>ALL!BE215/BE$771</f>
        <v>0</v>
      </c>
      <c r="BF777" s="83">
        <f>ALL!BF215/BF$771</f>
        <v>0</v>
      </c>
      <c r="BG777" s="83">
        <f>ALL!BG215/BG$771</f>
        <v>0</v>
      </c>
      <c r="BH777" s="83">
        <f>ALL!BH215/BH$771</f>
        <v>0</v>
      </c>
      <c r="BI777" s="83">
        <f>ALL!BI215/BI$771</f>
        <v>0</v>
      </c>
      <c r="BJ777" s="83">
        <f>ALL!BJ215/BJ$771</f>
        <v>0</v>
      </c>
      <c r="BK777" s="83">
        <f>ALL!BK215/BK$771</f>
        <v>0</v>
      </c>
      <c r="BL777" s="83">
        <f>ALL!BL215/ALL!BL$504</f>
        <v>0</v>
      </c>
      <c r="BN777" s="364">
        <f t="array" ref="BN777">(MIN(IF($E$4:$BK$4=BN$4,$E777:$BK777)))</f>
        <v>0</v>
      </c>
      <c r="BO777" s="364">
        <f t="array" ref="BO777">(MAX(IF($E$4:$BK$4=BO$4,$E777:$BK777)))</f>
        <v>0</v>
      </c>
      <c r="BP777" s="364">
        <f t="array" ref="BP777">(AVERAGE(IF($E$4:$BK$4=BP$4,$E777:$BK777)))</f>
        <v>0</v>
      </c>
      <c r="BQ777" s="364">
        <f t="array" ref="BQ777">(MIN(IF($E$4:$BK$4=BQ$4,$E777:$BK777)))</f>
        <v>0</v>
      </c>
      <c r="BR777" s="364">
        <f t="array" ref="BR777">(MAX(IF($E$4:$BK$4=BR$4,$E777:$BK777)))</f>
        <v>0</v>
      </c>
      <c r="BS777" s="364">
        <f t="array" ref="BS777">(AVERAGE(IF($E$4:$BK$4=BS$4,$E777:$BK777)))</f>
        <v>0</v>
      </c>
      <c r="BT777" s="364">
        <f t="array" ref="BT777">(MIN(IF($E$4:$BK$4=BT$4,$E777:$BK777)))</f>
        <v>0</v>
      </c>
      <c r="BU777" s="364">
        <f t="array" ref="BU777">(MAX(IF($E$4:$BK$4=BU$4,$E777:$BK777)))</f>
        <v>0</v>
      </c>
      <c r="BV777" s="364">
        <f t="array" ref="BV777">(AVERAGE(IF($E$4:$BK$4=BV$4,$E777:$BK777)))</f>
        <v>0</v>
      </c>
      <c r="BW777" s="364">
        <f t="array" ref="BW777">(MIN(IF($E$4:$BK$4=BW$4,$E777:$BK777)))</f>
        <v>0</v>
      </c>
      <c r="BX777" s="364">
        <f t="array" ref="BX777">(MAX(IF($E$4:$BK$4=BX$4,$E777:$BK777)))</f>
        <v>0</v>
      </c>
      <c r="BY777" s="364">
        <f t="array" ref="BY777">(AVERAGE(IF($E$4:$BK$4=BY$4,$E777:$BK777)))</f>
        <v>0</v>
      </c>
      <c r="BZ777" s="364">
        <f t="array" ref="BZ777">(MIN(IF($E$4:$BK$4=BZ$4,$E777:$BK777)))</f>
        <v>0</v>
      </c>
      <c r="CA777" s="364">
        <f t="array" ref="CA777">(MAX(IF($E$4:$BK$4=CA$4,$E777:$BK777)))</f>
        <v>0</v>
      </c>
      <c r="CB777" s="364">
        <f t="array" ref="CB777">(AVERAGE(IF($E$4:$BK$4=CB$4,$E777:$BK777)))</f>
        <v>0</v>
      </c>
      <c r="CC777" s="364">
        <f t="array" ref="CC777">(MIN(IF($E$4:$BK$4=CC$4,$E777:$BK777)))</f>
        <v>0</v>
      </c>
      <c r="CD777" s="364">
        <f t="array" ref="CD777">(MAX(IF($E$4:$BK$4=CD$4,$E777:$BK777)))</f>
        <v>0</v>
      </c>
      <c r="CE777" s="364">
        <f t="array" ref="CE777">(AVERAGE(IF($E$4:$BK$4=CE$4,$E777:$BK777)))</f>
        <v>0</v>
      </c>
      <c r="CF777" s="365">
        <f t="shared" si="455"/>
        <v>0</v>
      </c>
      <c r="CG777" s="365">
        <f t="shared" si="456"/>
        <v>0</v>
      </c>
      <c r="CH777" s="365">
        <f t="shared" si="457"/>
        <v>0</v>
      </c>
    </row>
    <row r="778" spans="1:86" s="141" customFormat="1">
      <c r="A778" s="358">
        <f t="shared" si="454"/>
        <v>51114</v>
      </c>
      <c r="B778" s="356" t="s">
        <v>171</v>
      </c>
      <c r="C778" s="55"/>
      <c r="D778" s="55"/>
      <c r="E778" s="83">
        <f>ALL!E216/E$771</f>
        <v>0</v>
      </c>
      <c r="F778" s="83">
        <f>ALL!F216/F$771</f>
        <v>0</v>
      </c>
      <c r="G778" s="83">
        <f>ALL!G216/G$771</f>
        <v>0</v>
      </c>
      <c r="H778" s="83">
        <f>ALL!H216/H$771</f>
        <v>0</v>
      </c>
      <c r="I778" s="83">
        <f>ALL!I216/I$771</f>
        <v>0</v>
      </c>
      <c r="J778" s="83">
        <f>ALL!J216/J$771</f>
        <v>0</v>
      </c>
      <c r="K778" s="83">
        <f>ALL!K216/K$771</f>
        <v>0</v>
      </c>
      <c r="L778" s="83">
        <f>ALL!L216/L$771</f>
        <v>0</v>
      </c>
      <c r="M778" s="83">
        <f>ALL!M216/M$771</f>
        <v>0</v>
      </c>
      <c r="N778" s="83">
        <f>ALL!N216/N$771</f>
        <v>0</v>
      </c>
      <c r="O778" s="83">
        <f>ALL!O216/O$771</f>
        <v>0</v>
      </c>
      <c r="P778" s="83">
        <f>ALL!P216/P$771</f>
        <v>0</v>
      </c>
      <c r="Q778" s="83">
        <f>ALL!Q216/Q$771</f>
        <v>0</v>
      </c>
      <c r="R778" s="83">
        <f>ALL!R216/R$771</f>
        <v>0</v>
      </c>
      <c r="S778" s="83">
        <f>ALL!S216/S$771</f>
        <v>0</v>
      </c>
      <c r="T778" s="83">
        <f>ALL!T216/T$771</f>
        <v>0</v>
      </c>
      <c r="U778" s="83">
        <f>ALL!U216/U$771</f>
        <v>0</v>
      </c>
      <c r="V778" s="83">
        <f>ALL!V216/V$771</f>
        <v>0</v>
      </c>
      <c r="W778" s="83">
        <f>ALL!W216/W$771</f>
        <v>0</v>
      </c>
      <c r="X778" s="83">
        <f>ALL!X216/X$771</f>
        <v>0</v>
      </c>
      <c r="Y778" s="83">
        <f>ALL!Y216/Y$771</f>
        <v>0</v>
      </c>
      <c r="Z778" s="83">
        <f>ALL!Z216/Z$771</f>
        <v>0</v>
      </c>
      <c r="AA778" s="83">
        <f>ALL!AA216/AA$771</f>
        <v>0</v>
      </c>
      <c r="AB778" s="83">
        <f>ALL!AB216/AB$771</f>
        <v>0</v>
      </c>
      <c r="AC778" s="83">
        <f>ALL!AC216/AC$771</f>
        <v>0</v>
      </c>
      <c r="AD778" s="83">
        <f>ALL!AD216/AD$771</f>
        <v>0</v>
      </c>
      <c r="AE778" s="83">
        <f>ALL!AE216/AE$771</f>
        <v>0</v>
      </c>
      <c r="AF778" s="83">
        <f>ALL!AF216/AF$771</f>
        <v>0</v>
      </c>
      <c r="AG778" s="83">
        <f>ALL!AG216/AG$771</f>
        <v>0</v>
      </c>
      <c r="AH778" s="83">
        <f>ALL!AH216/AH$771</f>
        <v>0</v>
      </c>
      <c r="AI778" s="83">
        <f>ALL!AI216/AI$771</f>
        <v>0</v>
      </c>
      <c r="AJ778" s="83">
        <f>ALL!AJ216/AJ$771</f>
        <v>0</v>
      </c>
      <c r="AK778" s="83">
        <f>ALL!AK216/AK$771</f>
        <v>0</v>
      </c>
      <c r="AL778" s="83">
        <f>ALL!AL216/AL$771</f>
        <v>0</v>
      </c>
      <c r="AM778" s="83">
        <f>ALL!AM216/AM$771</f>
        <v>0</v>
      </c>
      <c r="AN778" s="83">
        <f>ALL!AN216/AN$771</f>
        <v>0</v>
      </c>
      <c r="AO778" s="83">
        <f>ALL!AO216/AO$771</f>
        <v>0</v>
      </c>
      <c r="AP778" s="83">
        <f>ALL!AP216/AP$771</f>
        <v>0</v>
      </c>
      <c r="AQ778" s="83">
        <f>ALL!AQ216/AQ$771</f>
        <v>0</v>
      </c>
      <c r="AR778" s="83">
        <f>ALL!AR216/AR$771</f>
        <v>0</v>
      </c>
      <c r="AS778" s="83">
        <f>ALL!AS216/AS$771</f>
        <v>0</v>
      </c>
      <c r="AT778" s="83">
        <f>ALL!AT216/AT$771</f>
        <v>0</v>
      </c>
      <c r="AU778" s="83">
        <f>ALL!AU216/AU$771</f>
        <v>0</v>
      </c>
      <c r="AV778" s="83">
        <f>ALL!AV216/AV$771</f>
        <v>0</v>
      </c>
      <c r="AW778" s="83">
        <f>ALL!AW216/AW$771</f>
        <v>0</v>
      </c>
      <c r="AX778" s="83">
        <f>ALL!AX216/AX$771</f>
        <v>0</v>
      </c>
      <c r="AY778" s="83">
        <f>ALL!AY216/AY$771</f>
        <v>0</v>
      </c>
      <c r="AZ778" s="83">
        <f>ALL!AZ216/AZ$771</f>
        <v>0</v>
      </c>
      <c r="BA778" s="83">
        <f>ALL!BA216/BA$771</f>
        <v>0</v>
      </c>
      <c r="BB778" s="83">
        <f>ALL!BB216/BB$771</f>
        <v>0</v>
      </c>
      <c r="BC778" s="83">
        <f>ALL!BC216/BC$771</f>
        <v>0</v>
      </c>
      <c r="BD778" s="83">
        <f>ALL!BD216/BD$771</f>
        <v>0</v>
      </c>
      <c r="BE778" s="83">
        <f>ALL!BE216/BE$771</f>
        <v>0</v>
      </c>
      <c r="BF778" s="83">
        <f>ALL!BF216/BF$771</f>
        <v>0</v>
      </c>
      <c r="BG778" s="83">
        <f>ALL!BG216/BG$771</f>
        <v>0</v>
      </c>
      <c r="BH778" s="83">
        <f>ALL!BH216/BH$771</f>
        <v>0</v>
      </c>
      <c r="BI778" s="83">
        <f>ALL!BI216/BI$771</f>
        <v>0</v>
      </c>
      <c r="BJ778" s="83">
        <f>ALL!BJ216/BJ$771</f>
        <v>0</v>
      </c>
      <c r="BK778" s="83">
        <f>ALL!BK216/BK$771</f>
        <v>0</v>
      </c>
      <c r="BL778" s="83">
        <f>ALL!BL216/ALL!BL$504</f>
        <v>0</v>
      </c>
      <c r="BN778" s="364">
        <f t="array" ref="BN778">(MIN(IF($E$4:$BK$4=BN$4,$E778:$BK778)))</f>
        <v>0</v>
      </c>
      <c r="BO778" s="364">
        <f t="array" ref="BO778">(MAX(IF($E$4:$BK$4=BO$4,$E778:$BK778)))</f>
        <v>0</v>
      </c>
      <c r="BP778" s="364">
        <f t="array" ref="BP778">(AVERAGE(IF($E$4:$BK$4=BP$4,$E778:$BK778)))</f>
        <v>0</v>
      </c>
      <c r="BQ778" s="364">
        <f t="array" ref="BQ778">(MIN(IF($E$4:$BK$4=BQ$4,$E778:$BK778)))</f>
        <v>0</v>
      </c>
      <c r="BR778" s="364">
        <f t="array" ref="BR778">(MAX(IF($E$4:$BK$4=BR$4,$E778:$BK778)))</f>
        <v>0</v>
      </c>
      <c r="BS778" s="364">
        <f t="array" ref="BS778">(AVERAGE(IF($E$4:$BK$4=BS$4,$E778:$BK778)))</f>
        <v>0</v>
      </c>
      <c r="BT778" s="364">
        <f t="array" ref="BT778">(MIN(IF($E$4:$BK$4=BT$4,$E778:$BK778)))</f>
        <v>0</v>
      </c>
      <c r="BU778" s="364">
        <f t="array" ref="BU778">(MAX(IF($E$4:$BK$4=BU$4,$E778:$BK778)))</f>
        <v>0</v>
      </c>
      <c r="BV778" s="364">
        <f t="array" ref="BV778">(AVERAGE(IF($E$4:$BK$4=BV$4,$E778:$BK778)))</f>
        <v>0</v>
      </c>
      <c r="BW778" s="364">
        <f t="array" ref="BW778">(MIN(IF($E$4:$BK$4=BW$4,$E778:$BK778)))</f>
        <v>0</v>
      </c>
      <c r="BX778" s="364">
        <f t="array" ref="BX778">(MAX(IF($E$4:$BK$4=BX$4,$E778:$BK778)))</f>
        <v>0</v>
      </c>
      <c r="BY778" s="364">
        <f t="array" ref="BY778">(AVERAGE(IF($E$4:$BK$4=BY$4,$E778:$BK778)))</f>
        <v>0</v>
      </c>
      <c r="BZ778" s="364">
        <f t="array" ref="BZ778">(MIN(IF($E$4:$BK$4=BZ$4,$E778:$BK778)))</f>
        <v>0</v>
      </c>
      <c r="CA778" s="364">
        <f t="array" ref="CA778">(MAX(IF($E$4:$BK$4=CA$4,$E778:$BK778)))</f>
        <v>0</v>
      </c>
      <c r="CB778" s="364">
        <f t="array" ref="CB778">(AVERAGE(IF($E$4:$BK$4=CB$4,$E778:$BK778)))</f>
        <v>0</v>
      </c>
      <c r="CC778" s="364">
        <f t="array" ref="CC778">(MIN(IF($E$4:$BK$4=CC$4,$E778:$BK778)))</f>
        <v>0</v>
      </c>
      <c r="CD778" s="364">
        <f t="array" ref="CD778">(MAX(IF($E$4:$BK$4=CD$4,$E778:$BK778)))</f>
        <v>0</v>
      </c>
      <c r="CE778" s="364">
        <f t="array" ref="CE778">(AVERAGE(IF($E$4:$BK$4=CE$4,$E778:$BK778)))</f>
        <v>0</v>
      </c>
      <c r="CF778" s="365">
        <f t="shared" si="455"/>
        <v>0</v>
      </c>
      <c r="CG778" s="365">
        <f t="shared" si="456"/>
        <v>0</v>
      </c>
      <c r="CH778" s="365">
        <f t="shared" si="457"/>
        <v>0</v>
      </c>
    </row>
    <row r="779" spans="1:86" s="141" customFormat="1">
      <c r="A779" s="358">
        <f t="shared" si="454"/>
        <v>51115</v>
      </c>
      <c r="B779" s="356" t="s">
        <v>172</v>
      </c>
      <c r="C779" s="55"/>
      <c r="D779" s="55"/>
      <c r="E779" s="83">
        <f>ALL!E217/E$771</f>
        <v>0</v>
      </c>
      <c r="F779" s="83">
        <f>ALL!F217/F$771</f>
        <v>0</v>
      </c>
      <c r="G779" s="83">
        <f>ALL!G217/G$771</f>
        <v>0</v>
      </c>
      <c r="H779" s="83">
        <f>ALL!H217/H$771</f>
        <v>0</v>
      </c>
      <c r="I779" s="83">
        <f>ALL!I217/I$771</f>
        <v>0</v>
      </c>
      <c r="J779" s="83">
        <f>ALL!J217/J$771</f>
        <v>0</v>
      </c>
      <c r="K779" s="83">
        <f>ALL!K217/K$771</f>
        <v>0</v>
      </c>
      <c r="L779" s="83">
        <f>ALL!L217/L$771</f>
        <v>0</v>
      </c>
      <c r="M779" s="83">
        <f>ALL!M217/M$771</f>
        <v>0</v>
      </c>
      <c r="N779" s="83">
        <f>ALL!N217/N$771</f>
        <v>0</v>
      </c>
      <c r="O779" s="83">
        <f>ALL!O217/O$771</f>
        <v>0</v>
      </c>
      <c r="P779" s="83">
        <f>ALL!P217/P$771</f>
        <v>0</v>
      </c>
      <c r="Q779" s="83">
        <f>ALL!Q217/Q$771</f>
        <v>0</v>
      </c>
      <c r="R779" s="83">
        <f>ALL!R217/R$771</f>
        <v>0</v>
      </c>
      <c r="S779" s="83">
        <f>ALL!S217/S$771</f>
        <v>0</v>
      </c>
      <c r="T779" s="83">
        <f>ALL!T217/T$771</f>
        <v>0</v>
      </c>
      <c r="U779" s="83">
        <f>ALL!U217/U$771</f>
        <v>0</v>
      </c>
      <c r="V779" s="83">
        <f>ALL!V217/V$771</f>
        <v>0</v>
      </c>
      <c r="W779" s="83">
        <f>ALL!W217/W$771</f>
        <v>0</v>
      </c>
      <c r="X779" s="83">
        <f>ALL!X217/X$771</f>
        <v>0</v>
      </c>
      <c r="Y779" s="83">
        <f>ALL!Y217/Y$771</f>
        <v>0</v>
      </c>
      <c r="Z779" s="83">
        <f>ALL!Z217/Z$771</f>
        <v>0</v>
      </c>
      <c r="AA779" s="83">
        <f>ALL!AA217/AA$771</f>
        <v>0</v>
      </c>
      <c r="AB779" s="83">
        <f>ALL!AB217/AB$771</f>
        <v>0</v>
      </c>
      <c r="AC779" s="83">
        <f>ALL!AC217/AC$771</f>
        <v>0</v>
      </c>
      <c r="AD779" s="83">
        <f>ALL!AD217/AD$771</f>
        <v>0</v>
      </c>
      <c r="AE779" s="83">
        <f>ALL!AE217/AE$771</f>
        <v>0</v>
      </c>
      <c r="AF779" s="83">
        <f>ALL!AF217/AF$771</f>
        <v>0</v>
      </c>
      <c r="AG779" s="83">
        <f>ALL!AG217/AG$771</f>
        <v>0</v>
      </c>
      <c r="AH779" s="83">
        <f>ALL!AH217/AH$771</f>
        <v>0</v>
      </c>
      <c r="AI779" s="83">
        <f>ALL!AI217/AI$771</f>
        <v>0</v>
      </c>
      <c r="AJ779" s="83">
        <f>ALL!AJ217/AJ$771</f>
        <v>0</v>
      </c>
      <c r="AK779" s="83">
        <f>ALL!AK217/AK$771</f>
        <v>0</v>
      </c>
      <c r="AL779" s="83">
        <f>ALL!AL217/AL$771</f>
        <v>0</v>
      </c>
      <c r="AM779" s="83">
        <f>ALL!AM217/AM$771</f>
        <v>0</v>
      </c>
      <c r="AN779" s="83">
        <f>ALL!AN217/AN$771</f>
        <v>0</v>
      </c>
      <c r="AO779" s="83">
        <f>ALL!AO217/AO$771</f>
        <v>0</v>
      </c>
      <c r="AP779" s="83">
        <f>ALL!AP217/AP$771</f>
        <v>0</v>
      </c>
      <c r="AQ779" s="83">
        <f>ALL!AQ217/AQ$771</f>
        <v>0</v>
      </c>
      <c r="AR779" s="83">
        <f>ALL!AR217/AR$771</f>
        <v>0</v>
      </c>
      <c r="AS779" s="83">
        <f>ALL!AS217/AS$771</f>
        <v>0</v>
      </c>
      <c r="AT779" s="83">
        <f>ALL!AT217/AT$771</f>
        <v>0</v>
      </c>
      <c r="AU779" s="83">
        <f>ALL!AU217/AU$771</f>
        <v>0</v>
      </c>
      <c r="AV779" s="83">
        <f>ALL!AV217/AV$771</f>
        <v>0</v>
      </c>
      <c r="AW779" s="83">
        <f>ALL!AW217/AW$771</f>
        <v>0</v>
      </c>
      <c r="AX779" s="83">
        <f>ALL!AX217/AX$771</f>
        <v>0</v>
      </c>
      <c r="AY779" s="83">
        <f>ALL!AY217/AY$771</f>
        <v>0</v>
      </c>
      <c r="AZ779" s="83">
        <f>ALL!AZ217/AZ$771</f>
        <v>0</v>
      </c>
      <c r="BA779" s="83">
        <f>ALL!BA217/BA$771</f>
        <v>0</v>
      </c>
      <c r="BB779" s="83">
        <f>ALL!BB217/BB$771</f>
        <v>0</v>
      </c>
      <c r="BC779" s="83">
        <f>ALL!BC217/BC$771</f>
        <v>0</v>
      </c>
      <c r="BD779" s="83">
        <f>ALL!BD217/BD$771</f>
        <v>0</v>
      </c>
      <c r="BE779" s="83">
        <f>ALL!BE217/BE$771</f>
        <v>0</v>
      </c>
      <c r="BF779" s="83">
        <f>ALL!BF217/BF$771</f>
        <v>0</v>
      </c>
      <c r="BG779" s="83">
        <f>ALL!BG217/BG$771</f>
        <v>0</v>
      </c>
      <c r="BH779" s="83">
        <f>ALL!BH217/BH$771</f>
        <v>0</v>
      </c>
      <c r="BI779" s="83">
        <f>ALL!BI217/BI$771</f>
        <v>0</v>
      </c>
      <c r="BJ779" s="83">
        <f>ALL!BJ217/BJ$771</f>
        <v>0</v>
      </c>
      <c r="BK779" s="83">
        <f>ALL!BK217/BK$771</f>
        <v>0</v>
      </c>
      <c r="BL779" s="83">
        <f>ALL!BL217/ALL!BL$504</f>
        <v>0</v>
      </c>
      <c r="BN779" s="364">
        <f t="array" ref="BN779">(MIN(IF($E$4:$BK$4=BN$4,$E779:$BK779)))</f>
        <v>0</v>
      </c>
      <c r="BO779" s="364">
        <f t="array" ref="BO779">(MAX(IF($E$4:$BK$4=BO$4,$E779:$BK779)))</f>
        <v>0</v>
      </c>
      <c r="BP779" s="364">
        <f t="array" ref="BP779">(AVERAGE(IF($E$4:$BK$4=BP$4,$E779:$BK779)))</f>
        <v>0</v>
      </c>
      <c r="BQ779" s="364">
        <f t="array" ref="BQ779">(MIN(IF($E$4:$BK$4=BQ$4,$E779:$BK779)))</f>
        <v>0</v>
      </c>
      <c r="BR779" s="364">
        <f t="array" ref="BR779">(MAX(IF($E$4:$BK$4=BR$4,$E779:$BK779)))</f>
        <v>0</v>
      </c>
      <c r="BS779" s="364">
        <f t="array" ref="BS779">(AVERAGE(IF($E$4:$BK$4=BS$4,$E779:$BK779)))</f>
        <v>0</v>
      </c>
      <c r="BT779" s="364">
        <f t="array" ref="BT779">(MIN(IF($E$4:$BK$4=BT$4,$E779:$BK779)))</f>
        <v>0</v>
      </c>
      <c r="BU779" s="364">
        <f t="array" ref="BU779">(MAX(IF($E$4:$BK$4=BU$4,$E779:$BK779)))</f>
        <v>0</v>
      </c>
      <c r="BV779" s="364">
        <f t="array" ref="BV779">(AVERAGE(IF($E$4:$BK$4=BV$4,$E779:$BK779)))</f>
        <v>0</v>
      </c>
      <c r="BW779" s="364">
        <f t="array" ref="BW779">(MIN(IF($E$4:$BK$4=BW$4,$E779:$BK779)))</f>
        <v>0</v>
      </c>
      <c r="BX779" s="364">
        <f t="array" ref="BX779">(MAX(IF($E$4:$BK$4=BX$4,$E779:$BK779)))</f>
        <v>0</v>
      </c>
      <c r="BY779" s="364">
        <f t="array" ref="BY779">(AVERAGE(IF($E$4:$BK$4=BY$4,$E779:$BK779)))</f>
        <v>0</v>
      </c>
      <c r="BZ779" s="364">
        <f t="array" ref="BZ779">(MIN(IF($E$4:$BK$4=BZ$4,$E779:$BK779)))</f>
        <v>0</v>
      </c>
      <c r="CA779" s="364">
        <f t="array" ref="CA779">(MAX(IF($E$4:$BK$4=CA$4,$E779:$BK779)))</f>
        <v>0</v>
      </c>
      <c r="CB779" s="364">
        <f t="array" ref="CB779">(AVERAGE(IF($E$4:$BK$4=CB$4,$E779:$BK779)))</f>
        <v>0</v>
      </c>
      <c r="CC779" s="364">
        <f t="array" ref="CC779">(MIN(IF($E$4:$BK$4=CC$4,$E779:$BK779)))</f>
        <v>0</v>
      </c>
      <c r="CD779" s="364">
        <f t="array" ref="CD779">(MAX(IF($E$4:$BK$4=CD$4,$E779:$BK779)))</f>
        <v>0</v>
      </c>
      <c r="CE779" s="364">
        <f t="array" ref="CE779">(AVERAGE(IF($E$4:$BK$4=CE$4,$E779:$BK779)))</f>
        <v>0</v>
      </c>
      <c r="CF779" s="365">
        <f t="shared" si="455"/>
        <v>0</v>
      </c>
      <c r="CG779" s="365">
        <f t="shared" si="456"/>
        <v>0</v>
      </c>
      <c r="CH779" s="365">
        <f t="shared" si="457"/>
        <v>0</v>
      </c>
    </row>
    <row r="780" spans="1:86" s="141" customFormat="1">
      <c r="A780" s="358">
        <f t="shared" si="454"/>
        <v>51131</v>
      </c>
      <c r="B780" s="356" t="s">
        <v>173</v>
      </c>
      <c r="C780" s="55"/>
      <c r="D780" s="55"/>
      <c r="E780" s="83">
        <f>ALL!E218/E$771</f>
        <v>0</v>
      </c>
      <c r="F780" s="83">
        <f>ALL!F218/F$771</f>
        <v>0</v>
      </c>
      <c r="G780" s="83">
        <f>ALL!G218/G$771</f>
        <v>0</v>
      </c>
      <c r="H780" s="83">
        <f>ALL!H218/H$771</f>
        <v>0</v>
      </c>
      <c r="I780" s="83">
        <f>ALL!I218/I$771</f>
        <v>0</v>
      </c>
      <c r="J780" s="83">
        <f>ALL!J218/J$771</f>
        <v>0</v>
      </c>
      <c r="K780" s="83">
        <f>ALL!K218/K$771</f>
        <v>0</v>
      </c>
      <c r="L780" s="83">
        <f>ALL!L218/L$771</f>
        <v>0</v>
      </c>
      <c r="M780" s="83">
        <f>ALL!M218/M$771</f>
        <v>0</v>
      </c>
      <c r="N780" s="83">
        <f>ALL!N218/N$771</f>
        <v>0</v>
      </c>
      <c r="O780" s="83">
        <f>ALL!O218/O$771</f>
        <v>0</v>
      </c>
      <c r="P780" s="83">
        <f>ALL!P218/P$771</f>
        <v>0</v>
      </c>
      <c r="Q780" s="83">
        <f>ALL!Q218/Q$771</f>
        <v>0</v>
      </c>
      <c r="R780" s="83">
        <f>ALL!R218/R$771</f>
        <v>0</v>
      </c>
      <c r="S780" s="83">
        <f>ALL!S218/S$771</f>
        <v>0</v>
      </c>
      <c r="T780" s="83">
        <f>ALL!T218/T$771</f>
        <v>0</v>
      </c>
      <c r="U780" s="83">
        <f>ALL!U218/U$771</f>
        <v>0</v>
      </c>
      <c r="V780" s="83">
        <f>ALL!V218/V$771</f>
        <v>0</v>
      </c>
      <c r="W780" s="83">
        <f>ALL!W218/W$771</f>
        <v>0</v>
      </c>
      <c r="X780" s="83">
        <f>ALL!X218/X$771</f>
        <v>0</v>
      </c>
      <c r="Y780" s="83">
        <f>ALL!Y218/Y$771</f>
        <v>0</v>
      </c>
      <c r="Z780" s="83">
        <f>ALL!Z218/Z$771</f>
        <v>0</v>
      </c>
      <c r="AA780" s="83">
        <f>ALL!AA218/AA$771</f>
        <v>0</v>
      </c>
      <c r="AB780" s="83">
        <f>ALL!AB218/AB$771</f>
        <v>0</v>
      </c>
      <c r="AC780" s="83">
        <f>ALL!AC218/AC$771</f>
        <v>0</v>
      </c>
      <c r="AD780" s="83">
        <f>ALL!AD218/AD$771</f>
        <v>0</v>
      </c>
      <c r="AE780" s="83">
        <f>ALL!AE218/AE$771</f>
        <v>0</v>
      </c>
      <c r="AF780" s="83">
        <f>ALL!AF218/AF$771</f>
        <v>0</v>
      </c>
      <c r="AG780" s="83">
        <f>ALL!AG218/AG$771</f>
        <v>0</v>
      </c>
      <c r="AH780" s="83">
        <f>ALL!AH218/AH$771</f>
        <v>0</v>
      </c>
      <c r="AI780" s="83">
        <f>ALL!AI218/AI$771</f>
        <v>0</v>
      </c>
      <c r="AJ780" s="83">
        <f>ALL!AJ218/AJ$771</f>
        <v>0</v>
      </c>
      <c r="AK780" s="83">
        <f>ALL!AK218/AK$771</f>
        <v>0</v>
      </c>
      <c r="AL780" s="83">
        <f>ALL!AL218/AL$771</f>
        <v>0</v>
      </c>
      <c r="AM780" s="83">
        <f>ALL!AM218/AM$771</f>
        <v>0</v>
      </c>
      <c r="AN780" s="83">
        <f>ALL!AN218/AN$771</f>
        <v>0</v>
      </c>
      <c r="AO780" s="83">
        <f>ALL!AO218/AO$771</f>
        <v>0</v>
      </c>
      <c r="AP780" s="83">
        <f>ALL!AP218/AP$771</f>
        <v>0</v>
      </c>
      <c r="AQ780" s="83">
        <f>ALL!AQ218/AQ$771</f>
        <v>0</v>
      </c>
      <c r="AR780" s="83">
        <f>ALL!AR218/AR$771</f>
        <v>0</v>
      </c>
      <c r="AS780" s="83">
        <f>ALL!AS218/AS$771</f>
        <v>0</v>
      </c>
      <c r="AT780" s="83">
        <f>ALL!AT218/AT$771</f>
        <v>0</v>
      </c>
      <c r="AU780" s="83">
        <f>ALL!AU218/AU$771</f>
        <v>0</v>
      </c>
      <c r="AV780" s="83">
        <f>ALL!AV218/AV$771</f>
        <v>0</v>
      </c>
      <c r="AW780" s="83">
        <f>ALL!AW218/AW$771</f>
        <v>0</v>
      </c>
      <c r="AX780" s="83">
        <f>ALL!AX218/AX$771</f>
        <v>0</v>
      </c>
      <c r="AY780" s="83">
        <f>ALL!AY218/AY$771</f>
        <v>0</v>
      </c>
      <c r="AZ780" s="83">
        <f>ALL!AZ218/AZ$771</f>
        <v>0</v>
      </c>
      <c r="BA780" s="83">
        <f>ALL!BA218/BA$771</f>
        <v>0</v>
      </c>
      <c r="BB780" s="83">
        <f>ALL!BB218/BB$771</f>
        <v>0</v>
      </c>
      <c r="BC780" s="83">
        <f>ALL!BC218/BC$771</f>
        <v>0</v>
      </c>
      <c r="BD780" s="83">
        <f>ALL!BD218/BD$771</f>
        <v>0</v>
      </c>
      <c r="BE780" s="83">
        <f>ALL!BE218/BE$771</f>
        <v>0</v>
      </c>
      <c r="BF780" s="83">
        <f>ALL!BF218/BF$771</f>
        <v>0</v>
      </c>
      <c r="BG780" s="83">
        <f>ALL!BG218/BG$771</f>
        <v>0</v>
      </c>
      <c r="BH780" s="83">
        <f>ALL!BH218/BH$771</f>
        <v>0</v>
      </c>
      <c r="BI780" s="83">
        <f>ALL!BI218/BI$771</f>
        <v>0</v>
      </c>
      <c r="BJ780" s="83">
        <f>ALL!BJ218/BJ$771</f>
        <v>0</v>
      </c>
      <c r="BK780" s="83">
        <f>ALL!BK218/BK$771</f>
        <v>0</v>
      </c>
      <c r="BL780" s="83">
        <f>ALL!BL218/ALL!BL$504</f>
        <v>0</v>
      </c>
      <c r="BN780" s="364">
        <f t="array" ref="BN780">(MIN(IF($E$4:$BK$4=BN$4,$E780:$BK780)))</f>
        <v>0</v>
      </c>
      <c r="BO780" s="364">
        <f t="array" ref="BO780">(MAX(IF($E$4:$BK$4=BO$4,$E780:$BK780)))</f>
        <v>0</v>
      </c>
      <c r="BP780" s="364">
        <f t="array" ref="BP780">(AVERAGE(IF($E$4:$BK$4=BP$4,$E780:$BK780)))</f>
        <v>0</v>
      </c>
      <c r="BQ780" s="364">
        <f t="array" ref="BQ780">(MIN(IF($E$4:$BK$4=BQ$4,$E780:$BK780)))</f>
        <v>0</v>
      </c>
      <c r="BR780" s="364">
        <f t="array" ref="BR780">(MAX(IF($E$4:$BK$4=BR$4,$E780:$BK780)))</f>
        <v>0</v>
      </c>
      <c r="BS780" s="364">
        <f t="array" ref="BS780">(AVERAGE(IF($E$4:$BK$4=BS$4,$E780:$BK780)))</f>
        <v>0</v>
      </c>
      <c r="BT780" s="364">
        <f t="array" ref="BT780">(MIN(IF($E$4:$BK$4=BT$4,$E780:$BK780)))</f>
        <v>0</v>
      </c>
      <c r="BU780" s="364">
        <f t="array" ref="BU780">(MAX(IF($E$4:$BK$4=BU$4,$E780:$BK780)))</f>
        <v>0</v>
      </c>
      <c r="BV780" s="364">
        <f t="array" ref="BV780">(AVERAGE(IF($E$4:$BK$4=BV$4,$E780:$BK780)))</f>
        <v>0</v>
      </c>
      <c r="BW780" s="364">
        <f t="array" ref="BW780">(MIN(IF($E$4:$BK$4=BW$4,$E780:$BK780)))</f>
        <v>0</v>
      </c>
      <c r="BX780" s="364">
        <f t="array" ref="BX780">(MAX(IF($E$4:$BK$4=BX$4,$E780:$BK780)))</f>
        <v>0</v>
      </c>
      <c r="BY780" s="364">
        <f t="array" ref="BY780">(AVERAGE(IF($E$4:$BK$4=BY$4,$E780:$BK780)))</f>
        <v>0</v>
      </c>
      <c r="BZ780" s="364">
        <f t="array" ref="BZ780">(MIN(IF($E$4:$BK$4=BZ$4,$E780:$BK780)))</f>
        <v>0</v>
      </c>
      <c r="CA780" s="364">
        <f t="array" ref="CA780">(MAX(IF($E$4:$BK$4=CA$4,$E780:$BK780)))</f>
        <v>0</v>
      </c>
      <c r="CB780" s="364">
        <f t="array" ref="CB780">(AVERAGE(IF($E$4:$BK$4=CB$4,$E780:$BK780)))</f>
        <v>0</v>
      </c>
      <c r="CC780" s="364">
        <f t="array" ref="CC780">(MIN(IF($E$4:$BK$4=CC$4,$E780:$BK780)))</f>
        <v>0</v>
      </c>
      <c r="CD780" s="364">
        <f t="array" ref="CD780">(MAX(IF($E$4:$BK$4=CD$4,$E780:$BK780)))</f>
        <v>0</v>
      </c>
      <c r="CE780" s="364">
        <f t="array" ref="CE780">(AVERAGE(IF($E$4:$BK$4=CE$4,$E780:$BK780)))</f>
        <v>0</v>
      </c>
      <c r="CF780" s="365">
        <f t="shared" si="455"/>
        <v>0</v>
      </c>
      <c r="CG780" s="365">
        <f t="shared" si="456"/>
        <v>0</v>
      </c>
      <c r="CH780" s="365">
        <f t="shared" si="457"/>
        <v>0</v>
      </c>
    </row>
    <row r="781" spans="1:86" s="141" customFormat="1" ht="36">
      <c r="A781" s="358">
        <f t="shared" si="454"/>
        <v>51132</v>
      </c>
      <c r="B781" s="356" t="s">
        <v>174</v>
      </c>
      <c r="C781" s="55"/>
      <c r="D781" s="55"/>
      <c r="E781" s="83">
        <f>ALL!E219/E$771</f>
        <v>0</v>
      </c>
      <c r="F781" s="83">
        <f>ALL!F219/F$771</f>
        <v>0</v>
      </c>
      <c r="G781" s="83">
        <f>ALL!G219/G$771</f>
        <v>0</v>
      </c>
      <c r="H781" s="83">
        <f>ALL!H219/H$771</f>
        <v>0</v>
      </c>
      <c r="I781" s="83">
        <f>ALL!I219/I$771</f>
        <v>0</v>
      </c>
      <c r="J781" s="83">
        <f>ALL!J219/J$771</f>
        <v>0</v>
      </c>
      <c r="K781" s="83">
        <f>ALL!K219/K$771</f>
        <v>0</v>
      </c>
      <c r="L781" s="83">
        <f>ALL!L219/L$771</f>
        <v>0</v>
      </c>
      <c r="M781" s="83">
        <f>ALL!M219/M$771</f>
        <v>0</v>
      </c>
      <c r="N781" s="83">
        <f>ALL!N219/N$771</f>
        <v>0</v>
      </c>
      <c r="O781" s="83">
        <f>ALL!O219/O$771</f>
        <v>0</v>
      </c>
      <c r="P781" s="83">
        <f>ALL!P219/P$771</f>
        <v>0</v>
      </c>
      <c r="Q781" s="83">
        <f>ALL!Q219/Q$771</f>
        <v>0</v>
      </c>
      <c r="R781" s="83">
        <f>ALL!R219/R$771</f>
        <v>0</v>
      </c>
      <c r="S781" s="83">
        <f>ALL!S219/S$771</f>
        <v>0</v>
      </c>
      <c r="T781" s="83">
        <f>ALL!T219/T$771</f>
        <v>0</v>
      </c>
      <c r="U781" s="83">
        <f>ALL!U219/U$771</f>
        <v>0</v>
      </c>
      <c r="V781" s="83">
        <f>ALL!V219/V$771</f>
        <v>0</v>
      </c>
      <c r="W781" s="83">
        <f>ALL!W219/W$771</f>
        <v>0</v>
      </c>
      <c r="X781" s="83">
        <f>ALL!X219/X$771</f>
        <v>0</v>
      </c>
      <c r="Y781" s="83">
        <f>ALL!Y219/Y$771</f>
        <v>0</v>
      </c>
      <c r="Z781" s="83">
        <f>ALL!Z219/Z$771</f>
        <v>0</v>
      </c>
      <c r="AA781" s="83">
        <f>ALL!AA219/AA$771</f>
        <v>0</v>
      </c>
      <c r="AB781" s="83">
        <f>ALL!AB219/AB$771</f>
        <v>0</v>
      </c>
      <c r="AC781" s="83">
        <f>ALL!AC219/AC$771</f>
        <v>0</v>
      </c>
      <c r="AD781" s="83">
        <f>ALL!AD219/AD$771</f>
        <v>0</v>
      </c>
      <c r="AE781" s="83">
        <f>ALL!AE219/AE$771</f>
        <v>0</v>
      </c>
      <c r="AF781" s="83">
        <f>ALL!AF219/AF$771</f>
        <v>0</v>
      </c>
      <c r="AG781" s="83">
        <f>ALL!AG219/AG$771</f>
        <v>0</v>
      </c>
      <c r="AH781" s="83">
        <f>ALL!AH219/AH$771</f>
        <v>0</v>
      </c>
      <c r="AI781" s="83">
        <f>ALL!AI219/AI$771</f>
        <v>0</v>
      </c>
      <c r="AJ781" s="83">
        <f>ALL!AJ219/AJ$771</f>
        <v>0</v>
      </c>
      <c r="AK781" s="83">
        <f>ALL!AK219/AK$771</f>
        <v>0</v>
      </c>
      <c r="AL781" s="83">
        <f>ALL!AL219/AL$771</f>
        <v>0</v>
      </c>
      <c r="AM781" s="83">
        <f>ALL!AM219/AM$771</f>
        <v>0</v>
      </c>
      <c r="AN781" s="83">
        <f>ALL!AN219/AN$771</f>
        <v>0</v>
      </c>
      <c r="AO781" s="83">
        <f>ALL!AO219/AO$771</f>
        <v>0</v>
      </c>
      <c r="AP781" s="83">
        <f>ALL!AP219/AP$771</f>
        <v>0</v>
      </c>
      <c r="AQ781" s="83">
        <f>ALL!AQ219/AQ$771</f>
        <v>0</v>
      </c>
      <c r="AR781" s="83">
        <f>ALL!AR219/AR$771</f>
        <v>0</v>
      </c>
      <c r="AS781" s="83">
        <f>ALL!AS219/AS$771</f>
        <v>0</v>
      </c>
      <c r="AT781" s="83">
        <f>ALL!AT219/AT$771</f>
        <v>0</v>
      </c>
      <c r="AU781" s="83">
        <f>ALL!AU219/AU$771</f>
        <v>0</v>
      </c>
      <c r="AV781" s="83">
        <f>ALL!AV219/AV$771</f>
        <v>0</v>
      </c>
      <c r="AW781" s="83">
        <f>ALL!AW219/AW$771</f>
        <v>0</v>
      </c>
      <c r="AX781" s="83">
        <f>ALL!AX219/AX$771</f>
        <v>0</v>
      </c>
      <c r="AY781" s="83">
        <f>ALL!AY219/AY$771</f>
        <v>0</v>
      </c>
      <c r="AZ781" s="83">
        <f>ALL!AZ219/AZ$771</f>
        <v>0</v>
      </c>
      <c r="BA781" s="83">
        <f>ALL!BA219/BA$771</f>
        <v>0</v>
      </c>
      <c r="BB781" s="83">
        <f>ALL!BB219/BB$771</f>
        <v>0</v>
      </c>
      <c r="BC781" s="83">
        <f>ALL!BC219/BC$771</f>
        <v>0</v>
      </c>
      <c r="BD781" s="83">
        <f>ALL!BD219/BD$771</f>
        <v>0</v>
      </c>
      <c r="BE781" s="83">
        <f>ALL!BE219/BE$771</f>
        <v>0</v>
      </c>
      <c r="BF781" s="83">
        <f>ALL!BF219/BF$771</f>
        <v>0</v>
      </c>
      <c r="BG781" s="83">
        <f>ALL!BG219/BG$771</f>
        <v>0</v>
      </c>
      <c r="BH781" s="83">
        <f>ALL!BH219/BH$771</f>
        <v>0</v>
      </c>
      <c r="BI781" s="83">
        <f>ALL!BI219/BI$771</f>
        <v>0</v>
      </c>
      <c r="BJ781" s="83">
        <f>ALL!BJ219/BJ$771</f>
        <v>0</v>
      </c>
      <c r="BK781" s="83">
        <f>ALL!BK219/BK$771</f>
        <v>0</v>
      </c>
      <c r="BL781" s="83">
        <f>ALL!BL219/ALL!BL$504</f>
        <v>0</v>
      </c>
      <c r="BN781" s="364">
        <f t="array" ref="BN781">(MIN(IF($E$4:$BK$4=BN$4,$E781:$BK781)))</f>
        <v>0</v>
      </c>
      <c r="BO781" s="364">
        <f t="array" ref="BO781">(MAX(IF($E$4:$BK$4=BO$4,$E781:$BK781)))</f>
        <v>0</v>
      </c>
      <c r="BP781" s="364">
        <f t="array" ref="BP781">(AVERAGE(IF($E$4:$BK$4=BP$4,$E781:$BK781)))</f>
        <v>0</v>
      </c>
      <c r="BQ781" s="364">
        <f t="array" ref="BQ781">(MIN(IF($E$4:$BK$4=BQ$4,$E781:$BK781)))</f>
        <v>0</v>
      </c>
      <c r="BR781" s="364">
        <f t="array" ref="BR781">(MAX(IF($E$4:$BK$4=BR$4,$E781:$BK781)))</f>
        <v>0</v>
      </c>
      <c r="BS781" s="364">
        <f t="array" ref="BS781">(AVERAGE(IF($E$4:$BK$4=BS$4,$E781:$BK781)))</f>
        <v>0</v>
      </c>
      <c r="BT781" s="364">
        <f t="array" ref="BT781">(MIN(IF($E$4:$BK$4=BT$4,$E781:$BK781)))</f>
        <v>0</v>
      </c>
      <c r="BU781" s="364">
        <f t="array" ref="BU781">(MAX(IF($E$4:$BK$4=BU$4,$E781:$BK781)))</f>
        <v>0</v>
      </c>
      <c r="BV781" s="364">
        <f t="array" ref="BV781">(AVERAGE(IF($E$4:$BK$4=BV$4,$E781:$BK781)))</f>
        <v>0</v>
      </c>
      <c r="BW781" s="364">
        <f t="array" ref="BW781">(MIN(IF($E$4:$BK$4=BW$4,$E781:$BK781)))</f>
        <v>0</v>
      </c>
      <c r="BX781" s="364">
        <f t="array" ref="BX781">(MAX(IF($E$4:$BK$4=BX$4,$E781:$BK781)))</f>
        <v>0</v>
      </c>
      <c r="BY781" s="364">
        <f t="array" ref="BY781">(AVERAGE(IF($E$4:$BK$4=BY$4,$E781:$BK781)))</f>
        <v>0</v>
      </c>
      <c r="BZ781" s="364">
        <f t="array" ref="BZ781">(MIN(IF($E$4:$BK$4=BZ$4,$E781:$BK781)))</f>
        <v>0</v>
      </c>
      <c r="CA781" s="364">
        <f t="array" ref="CA781">(MAX(IF($E$4:$BK$4=CA$4,$E781:$BK781)))</f>
        <v>0</v>
      </c>
      <c r="CB781" s="364">
        <f t="array" ref="CB781">(AVERAGE(IF($E$4:$BK$4=CB$4,$E781:$BK781)))</f>
        <v>0</v>
      </c>
      <c r="CC781" s="364">
        <f t="array" ref="CC781">(MIN(IF($E$4:$BK$4=CC$4,$E781:$BK781)))</f>
        <v>0</v>
      </c>
      <c r="CD781" s="364">
        <f t="array" ref="CD781">(MAX(IF($E$4:$BK$4=CD$4,$E781:$BK781)))</f>
        <v>0</v>
      </c>
      <c r="CE781" s="364">
        <f t="array" ref="CE781">(AVERAGE(IF($E$4:$BK$4=CE$4,$E781:$BK781)))</f>
        <v>0</v>
      </c>
      <c r="CF781" s="365">
        <f t="shared" si="455"/>
        <v>0</v>
      </c>
      <c r="CG781" s="365">
        <f t="shared" si="456"/>
        <v>0</v>
      </c>
      <c r="CH781" s="365">
        <f t="shared" si="457"/>
        <v>0</v>
      </c>
    </row>
    <row r="782" spans="1:86" s="141" customFormat="1" ht="24">
      <c r="A782" s="358">
        <f t="shared" si="454"/>
        <v>51133</v>
      </c>
      <c r="B782" s="356" t="s">
        <v>175</v>
      </c>
      <c r="C782" s="55"/>
      <c r="D782" s="55"/>
      <c r="E782" s="83">
        <f>ALL!E220/E$771</f>
        <v>0</v>
      </c>
      <c r="F782" s="83">
        <f>ALL!F220/F$771</f>
        <v>0</v>
      </c>
      <c r="G782" s="83">
        <f>ALL!G220/G$771</f>
        <v>0</v>
      </c>
      <c r="H782" s="83">
        <f>ALL!H220/H$771</f>
        <v>0</v>
      </c>
      <c r="I782" s="83">
        <f>ALL!I220/I$771</f>
        <v>0</v>
      </c>
      <c r="J782" s="83">
        <f>ALL!J220/J$771</f>
        <v>0</v>
      </c>
      <c r="K782" s="83">
        <f>ALL!K220/K$771</f>
        <v>0</v>
      </c>
      <c r="L782" s="83">
        <f>ALL!L220/L$771</f>
        <v>0</v>
      </c>
      <c r="M782" s="83">
        <f>ALL!M220/M$771</f>
        <v>0</v>
      </c>
      <c r="N782" s="83">
        <f>ALL!N220/N$771</f>
        <v>0</v>
      </c>
      <c r="O782" s="83">
        <f>ALL!O220/O$771</f>
        <v>0</v>
      </c>
      <c r="P782" s="83">
        <f>ALL!P220/P$771</f>
        <v>0</v>
      </c>
      <c r="Q782" s="83">
        <f>ALL!Q220/Q$771</f>
        <v>0</v>
      </c>
      <c r="R782" s="83">
        <f>ALL!R220/R$771</f>
        <v>0</v>
      </c>
      <c r="S782" s="83">
        <f>ALL!S220/S$771</f>
        <v>0</v>
      </c>
      <c r="T782" s="83">
        <f>ALL!T220/T$771</f>
        <v>0</v>
      </c>
      <c r="U782" s="83">
        <f>ALL!U220/U$771</f>
        <v>0</v>
      </c>
      <c r="V782" s="83">
        <f>ALL!V220/V$771</f>
        <v>0</v>
      </c>
      <c r="W782" s="83">
        <f>ALL!W220/W$771</f>
        <v>0</v>
      </c>
      <c r="X782" s="83">
        <f>ALL!X220/X$771</f>
        <v>0</v>
      </c>
      <c r="Y782" s="83">
        <f>ALL!Y220/Y$771</f>
        <v>0</v>
      </c>
      <c r="Z782" s="83">
        <f>ALL!Z220/Z$771</f>
        <v>0</v>
      </c>
      <c r="AA782" s="83">
        <f>ALL!AA220/AA$771</f>
        <v>0</v>
      </c>
      <c r="AB782" s="83">
        <f>ALL!AB220/AB$771</f>
        <v>0</v>
      </c>
      <c r="AC782" s="83">
        <f>ALL!AC220/AC$771</f>
        <v>0</v>
      </c>
      <c r="AD782" s="83">
        <f>ALL!AD220/AD$771</f>
        <v>0</v>
      </c>
      <c r="AE782" s="83">
        <f>ALL!AE220/AE$771</f>
        <v>0</v>
      </c>
      <c r="AF782" s="83">
        <f>ALL!AF220/AF$771</f>
        <v>0</v>
      </c>
      <c r="AG782" s="83">
        <f>ALL!AG220/AG$771</f>
        <v>0</v>
      </c>
      <c r="AH782" s="83">
        <f>ALL!AH220/AH$771</f>
        <v>0</v>
      </c>
      <c r="AI782" s="83">
        <f>ALL!AI220/AI$771</f>
        <v>0</v>
      </c>
      <c r="AJ782" s="83">
        <f>ALL!AJ220/AJ$771</f>
        <v>0</v>
      </c>
      <c r="AK782" s="83">
        <f>ALL!AK220/AK$771</f>
        <v>0</v>
      </c>
      <c r="AL782" s="83">
        <f>ALL!AL220/AL$771</f>
        <v>0</v>
      </c>
      <c r="AM782" s="83">
        <f>ALL!AM220/AM$771</f>
        <v>0</v>
      </c>
      <c r="AN782" s="83">
        <f>ALL!AN220/AN$771</f>
        <v>0</v>
      </c>
      <c r="AO782" s="83">
        <f>ALL!AO220/AO$771</f>
        <v>0</v>
      </c>
      <c r="AP782" s="83">
        <f>ALL!AP220/AP$771</f>
        <v>0</v>
      </c>
      <c r="AQ782" s="83">
        <f>ALL!AQ220/AQ$771</f>
        <v>0</v>
      </c>
      <c r="AR782" s="83">
        <f>ALL!AR220/AR$771</f>
        <v>0</v>
      </c>
      <c r="AS782" s="83">
        <f>ALL!AS220/AS$771</f>
        <v>0</v>
      </c>
      <c r="AT782" s="83">
        <f>ALL!AT220/AT$771</f>
        <v>0</v>
      </c>
      <c r="AU782" s="83">
        <f>ALL!AU220/AU$771</f>
        <v>0</v>
      </c>
      <c r="AV782" s="83">
        <f>ALL!AV220/AV$771</f>
        <v>0</v>
      </c>
      <c r="AW782" s="83">
        <f>ALL!AW220/AW$771</f>
        <v>0</v>
      </c>
      <c r="AX782" s="83">
        <f>ALL!AX220/AX$771</f>
        <v>0</v>
      </c>
      <c r="AY782" s="83">
        <f>ALL!AY220/AY$771</f>
        <v>0</v>
      </c>
      <c r="AZ782" s="83">
        <f>ALL!AZ220/AZ$771</f>
        <v>0</v>
      </c>
      <c r="BA782" s="83">
        <f>ALL!BA220/BA$771</f>
        <v>0</v>
      </c>
      <c r="BB782" s="83">
        <f>ALL!BB220/BB$771</f>
        <v>0</v>
      </c>
      <c r="BC782" s="83">
        <f>ALL!BC220/BC$771</f>
        <v>0</v>
      </c>
      <c r="BD782" s="83">
        <f>ALL!BD220/BD$771</f>
        <v>0</v>
      </c>
      <c r="BE782" s="83">
        <f>ALL!BE220/BE$771</f>
        <v>0</v>
      </c>
      <c r="BF782" s="83">
        <f>ALL!BF220/BF$771</f>
        <v>0</v>
      </c>
      <c r="BG782" s="83">
        <f>ALL!BG220/BG$771</f>
        <v>0</v>
      </c>
      <c r="BH782" s="83">
        <f>ALL!BH220/BH$771</f>
        <v>0</v>
      </c>
      <c r="BI782" s="83">
        <f>ALL!BI220/BI$771</f>
        <v>0</v>
      </c>
      <c r="BJ782" s="83">
        <f>ALL!BJ220/BJ$771</f>
        <v>0</v>
      </c>
      <c r="BK782" s="83">
        <f>ALL!BK220/BK$771</f>
        <v>0</v>
      </c>
      <c r="BL782" s="83">
        <f>ALL!BL220/ALL!BL$504</f>
        <v>0</v>
      </c>
      <c r="BN782" s="364">
        <f t="array" ref="BN782">(MIN(IF($E$4:$BK$4=BN$4,$E782:$BK782)))</f>
        <v>0</v>
      </c>
      <c r="BO782" s="364">
        <f t="array" ref="BO782">(MAX(IF($E$4:$BK$4=BO$4,$E782:$BK782)))</f>
        <v>0</v>
      </c>
      <c r="BP782" s="364">
        <f t="array" ref="BP782">(AVERAGE(IF($E$4:$BK$4=BP$4,$E782:$BK782)))</f>
        <v>0</v>
      </c>
      <c r="BQ782" s="364">
        <f t="array" ref="BQ782">(MIN(IF($E$4:$BK$4=BQ$4,$E782:$BK782)))</f>
        <v>0</v>
      </c>
      <c r="BR782" s="364">
        <f t="array" ref="BR782">(MAX(IF($E$4:$BK$4=BR$4,$E782:$BK782)))</f>
        <v>0</v>
      </c>
      <c r="BS782" s="364">
        <f t="array" ref="BS782">(AVERAGE(IF($E$4:$BK$4=BS$4,$E782:$BK782)))</f>
        <v>0</v>
      </c>
      <c r="BT782" s="364">
        <f t="array" ref="BT782">(MIN(IF($E$4:$BK$4=BT$4,$E782:$BK782)))</f>
        <v>0</v>
      </c>
      <c r="BU782" s="364">
        <f t="array" ref="BU782">(MAX(IF($E$4:$BK$4=BU$4,$E782:$BK782)))</f>
        <v>0</v>
      </c>
      <c r="BV782" s="364">
        <f t="array" ref="BV782">(AVERAGE(IF($E$4:$BK$4=BV$4,$E782:$BK782)))</f>
        <v>0</v>
      </c>
      <c r="BW782" s="364">
        <f t="array" ref="BW782">(MIN(IF($E$4:$BK$4=BW$4,$E782:$BK782)))</f>
        <v>0</v>
      </c>
      <c r="BX782" s="364">
        <f t="array" ref="BX782">(MAX(IF($E$4:$BK$4=BX$4,$E782:$BK782)))</f>
        <v>0</v>
      </c>
      <c r="BY782" s="364">
        <f t="array" ref="BY782">(AVERAGE(IF($E$4:$BK$4=BY$4,$E782:$BK782)))</f>
        <v>0</v>
      </c>
      <c r="BZ782" s="364">
        <f t="array" ref="BZ782">(MIN(IF($E$4:$BK$4=BZ$4,$E782:$BK782)))</f>
        <v>0</v>
      </c>
      <c r="CA782" s="364">
        <f t="array" ref="CA782">(MAX(IF($E$4:$BK$4=CA$4,$E782:$BK782)))</f>
        <v>0</v>
      </c>
      <c r="CB782" s="364">
        <f t="array" ref="CB782">(AVERAGE(IF($E$4:$BK$4=CB$4,$E782:$BK782)))</f>
        <v>0</v>
      </c>
      <c r="CC782" s="364">
        <f t="array" ref="CC782">(MIN(IF($E$4:$BK$4=CC$4,$E782:$BK782)))</f>
        <v>0</v>
      </c>
      <c r="CD782" s="364">
        <f t="array" ref="CD782">(MAX(IF($E$4:$BK$4=CD$4,$E782:$BK782)))</f>
        <v>0</v>
      </c>
      <c r="CE782" s="364">
        <f t="array" ref="CE782">(AVERAGE(IF($E$4:$BK$4=CE$4,$E782:$BK782)))</f>
        <v>0</v>
      </c>
      <c r="CF782" s="365">
        <f t="shared" si="455"/>
        <v>0</v>
      </c>
      <c r="CG782" s="365">
        <f t="shared" si="456"/>
        <v>0</v>
      </c>
      <c r="CH782" s="365">
        <f t="shared" si="457"/>
        <v>0</v>
      </c>
    </row>
    <row r="783" spans="1:86" s="141" customFormat="1">
      <c r="A783" s="358">
        <f t="shared" si="454"/>
        <v>51134</v>
      </c>
      <c r="B783" s="356" t="s">
        <v>176</v>
      </c>
      <c r="C783" s="55"/>
      <c r="D783" s="55"/>
      <c r="E783" s="83">
        <f>ALL!E221/E$771</f>
        <v>0</v>
      </c>
      <c r="F783" s="83">
        <f>ALL!F221/F$771</f>
        <v>0</v>
      </c>
      <c r="G783" s="83">
        <f>ALL!G221/G$771</f>
        <v>0</v>
      </c>
      <c r="H783" s="83">
        <f>ALL!H221/H$771</f>
        <v>0</v>
      </c>
      <c r="I783" s="83">
        <f>ALL!I221/I$771</f>
        <v>0</v>
      </c>
      <c r="J783" s="83">
        <f>ALL!J221/J$771</f>
        <v>0</v>
      </c>
      <c r="K783" s="83">
        <f>ALL!K221/K$771</f>
        <v>0</v>
      </c>
      <c r="L783" s="83">
        <f>ALL!L221/L$771</f>
        <v>0</v>
      </c>
      <c r="M783" s="83">
        <f>ALL!M221/M$771</f>
        <v>0</v>
      </c>
      <c r="N783" s="83">
        <f>ALL!N221/N$771</f>
        <v>0</v>
      </c>
      <c r="O783" s="83">
        <f>ALL!O221/O$771</f>
        <v>0</v>
      </c>
      <c r="P783" s="83">
        <f>ALL!P221/P$771</f>
        <v>0</v>
      </c>
      <c r="Q783" s="83">
        <f>ALL!Q221/Q$771</f>
        <v>0</v>
      </c>
      <c r="R783" s="83">
        <f>ALL!R221/R$771</f>
        <v>0</v>
      </c>
      <c r="S783" s="83">
        <f>ALL!S221/S$771</f>
        <v>0</v>
      </c>
      <c r="T783" s="83">
        <f>ALL!T221/T$771</f>
        <v>0</v>
      </c>
      <c r="U783" s="83">
        <f>ALL!U221/U$771</f>
        <v>0</v>
      </c>
      <c r="V783" s="83">
        <f>ALL!V221/V$771</f>
        <v>0</v>
      </c>
      <c r="W783" s="83">
        <f>ALL!W221/W$771</f>
        <v>0</v>
      </c>
      <c r="X783" s="83">
        <f>ALL!X221/X$771</f>
        <v>0</v>
      </c>
      <c r="Y783" s="83">
        <f>ALL!Y221/Y$771</f>
        <v>0</v>
      </c>
      <c r="Z783" s="83">
        <f>ALL!Z221/Z$771</f>
        <v>0</v>
      </c>
      <c r="AA783" s="83">
        <f>ALL!AA221/AA$771</f>
        <v>0</v>
      </c>
      <c r="AB783" s="83">
        <f>ALL!AB221/AB$771</f>
        <v>0</v>
      </c>
      <c r="AC783" s="83">
        <f>ALL!AC221/AC$771</f>
        <v>0</v>
      </c>
      <c r="AD783" s="83">
        <f>ALL!AD221/AD$771</f>
        <v>0</v>
      </c>
      <c r="AE783" s="83">
        <f>ALL!AE221/AE$771</f>
        <v>0</v>
      </c>
      <c r="AF783" s="83">
        <f>ALL!AF221/AF$771</f>
        <v>0</v>
      </c>
      <c r="AG783" s="83">
        <f>ALL!AG221/AG$771</f>
        <v>0</v>
      </c>
      <c r="AH783" s="83">
        <f>ALL!AH221/AH$771</f>
        <v>0</v>
      </c>
      <c r="AI783" s="83">
        <f>ALL!AI221/AI$771</f>
        <v>0</v>
      </c>
      <c r="AJ783" s="83">
        <f>ALL!AJ221/AJ$771</f>
        <v>0</v>
      </c>
      <c r="AK783" s="83">
        <f>ALL!AK221/AK$771</f>
        <v>0</v>
      </c>
      <c r="AL783" s="83">
        <f>ALL!AL221/AL$771</f>
        <v>0</v>
      </c>
      <c r="AM783" s="83">
        <f>ALL!AM221/AM$771</f>
        <v>0</v>
      </c>
      <c r="AN783" s="83">
        <f>ALL!AN221/AN$771</f>
        <v>0</v>
      </c>
      <c r="AO783" s="83">
        <f>ALL!AO221/AO$771</f>
        <v>0</v>
      </c>
      <c r="AP783" s="83">
        <f>ALL!AP221/AP$771</f>
        <v>0</v>
      </c>
      <c r="AQ783" s="83">
        <f>ALL!AQ221/AQ$771</f>
        <v>0</v>
      </c>
      <c r="AR783" s="83">
        <f>ALL!AR221/AR$771</f>
        <v>0</v>
      </c>
      <c r="AS783" s="83">
        <f>ALL!AS221/AS$771</f>
        <v>0</v>
      </c>
      <c r="AT783" s="83">
        <f>ALL!AT221/AT$771</f>
        <v>0</v>
      </c>
      <c r="AU783" s="83">
        <f>ALL!AU221/AU$771</f>
        <v>0</v>
      </c>
      <c r="AV783" s="83">
        <f>ALL!AV221/AV$771</f>
        <v>0</v>
      </c>
      <c r="AW783" s="83">
        <f>ALL!AW221/AW$771</f>
        <v>0</v>
      </c>
      <c r="AX783" s="83">
        <f>ALL!AX221/AX$771</f>
        <v>0</v>
      </c>
      <c r="AY783" s="83">
        <f>ALL!AY221/AY$771</f>
        <v>0</v>
      </c>
      <c r="AZ783" s="83">
        <f>ALL!AZ221/AZ$771</f>
        <v>0</v>
      </c>
      <c r="BA783" s="83">
        <f>ALL!BA221/BA$771</f>
        <v>0</v>
      </c>
      <c r="BB783" s="83">
        <f>ALL!BB221/BB$771</f>
        <v>0</v>
      </c>
      <c r="BC783" s="83">
        <f>ALL!BC221/BC$771</f>
        <v>0</v>
      </c>
      <c r="BD783" s="83">
        <f>ALL!BD221/BD$771</f>
        <v>0</v>
      </c>
      <c r="BE783" s="83">
        <f>ALL!BE221/BE$771</f>
        <v>0</v>
      </c>
      <c r="BF783" s="83">
        <f>ALL!BF221/BF$771</f>
        <v>0</v>
      </c>
      <c r="BG783" s="83">
        <f>ALL!BG221/BG$771</f>
        <v>0</v>
      </c>
      <c r="BH783" s="83">
        <f>ALL!BH221/BH$771</f>
        <v>0</v>
      </c>
      <c r="BI783" s="83">
        <f>ALL!BI221/BI$771</f>
        <v>0</v>
      </c>
      <c r="BJ783" s="83">
        <f>ALL!BJ221/BJ$771</f>
        <v>0</v>
      </c>
      <c r="BK783" s="83">
        <f>ALL!BK221/BK$771</f>
        <v>0</v>
      </c>
      <c r="BL783" s="83">
        <f>ALL!BL221/ALL!BL$504</f>
        <v>0</v>
      </c>
      <c r="BN783" s="364">
        <f t="array" ref="BN783">(MIN(IF($E$4:$BK$4=BN$4,$E783:$BK783)))</f>
        <v>0</v>
      </c>
      <c r="BO783" s="364">
        <f t="array" ref="BO783">(MAX(IF($E$4:$BK$4=BO$4,$E783:$BK783)))</f>
        <v>0</v>
      </c>
      <c r="BP783" s="364">
        <f t="array" ref="BP783">(AVERAGE(IF($E$4:$BK$4=BP$4,$E783:$BK783)))</f>
        <v>0</v>
      </c>
      <c r="BQ783" s="364">
        <f t="array" ref="BQ783">(MIN(IF($E$4:$BK$4=BQ$4,$E783:$BK783)))</f>
        <v>0</v>
      </c>
      <c r="BR783" s="364">
        <f t="array" ref="BR783">(MAX(IF($E$4:$BK$4=BR$4,$E783:$BK783)))</f>
        <v>0</v>
      </c>
      <c r="BS783" s="364">
        <f t="array" ref="BS783">(AVERAGE(IF($E$4:$BK$4=BS$4,$E783:$BK783)))</f>
        <v>0</v>
      </c>
      <c r="BT783" s="364">
        <f t="array" ref="BT783">(MIN(IF($E$4:$BK$4=BT$4,$E783:$BK783)))</f>
        <v>0</v>
      </c>
      <c r="BU783" s="364">
        <f t="array" ref="BU783">(MAX(IF($E$4:$BK$4=BU$4,$E783:$BK783)))</f>
        <v>0</v>
      </c>
      <c r="BV783" s="364">
        <f t="array" ref="BV783">(AVERAGE(IF($E$4:$BK$4=BV$4,$E783:$BK783)))</f>
        <v>0</v>
      </c>
      <c r="BW783" s="364">
        <f t="array" ref="BW783">(MIN(IF($E$4:$BK$4=BW$4,$E783:$BK783)))</f>
        <v>0</v>
      </c>
      <c r="BX783" s="364">
        <f t="array" ref="BX783">(MAX(IF($E$4:$BK$4=BX$4,$E783:$BK783)))</f>
        <v>0</v>
      </c>
      <c r="BY783" s="364">
        <f t="array" ref="BY783">(AVERAGE(IF($E$4:$BK$4=BY$4,$E783:$BK783)))</f>
        <v>0</v>
      </c>
      <c r="BZ783" s="364">
        <f t="array" ref="BZ783">(MIN(IF($E$4:$BK$4=BZ$4,$E783:$BK783)))</f>
        <v>0</v>
      </c>
      <c r="CA783" s="364">
        <f t="array" ref="CA783">(MAX(IF($E$4:$BK$4=CA$4,$E783:$BK783)))</f>
        <v>0</v>
      </c>
      <c r="CB783" s="364">
        <f t="array" ref="CB783">(AVERAGE(IF($E$4:$BK$4=CB$4,$E783:$BK783)))</f>
        <v>0</v>
      </c>
      <c r="CC783" s="364">
        <f t="array" ref="CC783">(MIN(IF($E$4:$BK$4=CC$4,$E783:$BK783)))</f>
        <v>0</v>
      </c>
      <c r="CD783" s="364">
        <f t="array" ref="CD783">(MAX(IF($E$4:$BK$4=CD$4,$E783:$BK783)))</f>
        <v>0</v>
      </c>
      <c r="CE783" s="364">
        <f t="array" ref="CE783">(AVERAGE(IF($E$4:$BK$4=CE$4,$E783:$BK783)))</f>
        <v>0</v>
      </c>
      <c r="CF783" s="365">
        <f t="shared" si="455"/>
        <v>0</v>
      </c>
      <c r="CG783" s="365">
        <f t="shared" si="456"/>
        <v>0</v>
      </c>
      <c r="CH783" s="365">
        <f t="shared" si="457"/>
        <v>0</v>
      </c>
    </row>
    <row r="784" spans="1:86" s="141" customFormat="1">
      <c r="A784" s="358">
        <f t="shared" si="454"/>
        <v>51135</v>
      </c>
      <c r="B784" s="356" t="s">
        <v>177</v>
      </c>
      <c r="C784" s="55"/>
      <c r="D784" s="55"/>
      <c r="E784" s="83">
        <f>ALL!E222/E$771</f>
        <v>0</v>
      </c>
      <c r="F784" s="83">
        <f>ALL!F222/F$771</f>
        <v>0</v>
      </c>
      <c r="G784" s="83">
        <f>ALL!G222/G$771</f>
        <v>0</v>
      </c>
      <c r="H784" s="83">
        <f>ALL!H222/H$771</f>
        <v>0</v>
      </c>
      <c r="I784" s="83">
        <f>ALL!I222/I$771</f>
        <v>0</v>
      </c>
      <c r="J784" s="83">
        <f>ALL!J222/J$771</f>
        <v>0</v>
      </c>
      <c r="K784" s="83">
        <f>ALL!K222/K$771</f>
        <v>0</v>
      </c>
      <c r="L784" s="83">
        <f>ALL!L222/L$771</f>
        <v>0</v>
      </c>
      <c r="M784" s="83">
        <f>ALL!M222/M$771</f>
        <v>0</v>
      </c>
      <c r="N784" s="83">
        <f>ALL!N222/N$771</f>
        <v>0</v>
      </c>
      <c r="O784" s="83">
        <f>ALL!O222/O$771</f>
        <v>0</v>
      </c>
      <c r="P784" s="83">
        <f>ALL!P222/P$771</f>
        <v>0</v>
      </c>
      <c r="Q784" s="83">
        <f>ALL!Q222/Q$771</f>
        <v>0</v>
      </c>
      <c r="R784" s="83">
        <f>ALL!R222/R$771</f>
        <v>0</v>
      </c>
      <c r="S784" s="83">
        <f>ALL!S222/S$771</f>
        <v>0</v>
      </c>
      <c r="T784" s="83">
        <f>ALL!T222/T$771</f>
        <v>0</v>
      </c>
      <c r="U784" s="83">
        <f>ALL!U222/U$771</f>
        <v>0</v>
      </c>
      <c r="V784" s="83">
        <f>ALL!V222/V$771</f>
        <v>0</v>
      </c>
      <c r="W784" s="83">
        <f>ALL!W222/W$771</f>
        <v>0</v>
      </c>
      <c r="X784" s="83">
        <f>ALL!X222/X$771</f>
        <v>0</v>
      </c>
      <c r="Y784" s="83">
        <f>ALL!Y222/Y$771</f>
        <v>0</v>
      </c>
      <c r="Z784" s="83">
        <f>ALL!Z222/Z$771</f>
        <v>0</v>
      </c>
      <c r="AA784" s="83">
        <f>ALL!AA222/AA$771</f>
        <v>0</v>
      </c>
      <c r="AB784" s="83">
        <f>ALL!AB222/AB$771</f>
        <v>0</v>
      </c>
      <c r="AC784" s="83">
        <f>ALL!AC222/AC$771</f>
        <v>0</v>
      </c>
      <c r="AD784" s="83">
        <f>ALL!AD222/AD$771</f>
        <v>0</v>
      </c>
      <c r="AE784" s="83">
        <f>ALL!AE222/AE$771</f>
        <v>0</v>
      </c>
      <c r="AF784" s="83">
        <f>ALL!AF222/AF$771</f>
        <v>0</v>
      </c>
      <c r="AG784" s="83">
        <f>ALL!AG222/AG$771</f>
        <v>0</v>
      </c>
      <c r="AH784" s="83">
        <f>ALL!AH222/AH$771</f>
        <v>0</v>
      </c>
      <c r="AI784" s="83">
        <f>ALL!AI222/AI$771</f>
        <v>0</v>
      </c>
      <c r="AJ784" s="83">
        <f>ALL!AJ222/AJ$771</f>
        <v>0</v>
      </c>
      <c r="AK784" s="83">
        <f>ALL!AK222/AK$771</f>
        <v>0</v>
      </c>
      <c r="AL784" s="83">
        <f>ALL!AL222/AL$771</f>
        <v>0</v>
      </c>
      <c r="AM784" s="83">
        <f>ALL!AM222/AM$771</f>
        <v>0</v>
      </c>
      <c r="AN784" s="83">
        <f>ALL!AN222/AN$771</f>
        <v>0</v>
      </c>
      <c r="AO784" s="83">
        <f>ALL!AO222/AO$771</f>
        <v>0</v>
      </c>
      <c r="AP784" s="83">
        <f>ALL!AP222/AP$771</f>
        <v>0</v>
      </c>
      <c r="AQ784" s="83">
        <f>ALL!AQ222/AQ$771</f>
        <v>0</v>
      </c>
      <c r="AR784" s="83">
        <f>ALL!AR222/AR$771</f>
        <v>0</v>
      </c>
      <c r="AS784" s="83">
        <f>ALL!AS222/AS$771</f>
        <v>0</v>
      </c>
      <c r="AT784" s="83">
        <f>ALL!AT222/AT$771</f>
        <v>0</v>
      </c>
      <c r="AU784" s="83">
        <f>ALL!AU222/AU$771</f>
        <v>0</v>
      </c>
      <c r="AV784" s="83">
        <f>ALL!AV222/AV$771</f>
        <v>0</v>
      </c>
      <c r="AW784" s="83">
        <f>ALL!AW222/AW$771</f>
        <v>0</v>
      </c>
      <c r="AX784" s="83">
        <f>ALL!AX222/AX$771</f>
        <v>0</v>
      </c>
      <c r="AY784" s="83">
        <f>ALL!AY222/AY$771</f>
        <v>0</v>
      </c>
      <c r="AZ784" s="83">
        <f>ALL!AZ222/AZ$771</f>
        <v>0</v>
      </c>
      <c r="BA784" s="83">
        <f>ALL!BA222/BA$771</f>
        <v>0</v>
      </c>
      <c r="BB784" s="83">
        <f>ALL!BB222/BB$771</f>
        <v>0</v>
      </c>
      <c r="BC784" s="83">
        <f>ALL!BC222/BC$771</f>
        <v>0</v>
      </c>
      <c r="BD784" s="83">
        <f>ALL!BD222/BD$771</f>
        <v>0</v>
      </c>
      <c r="BE784" s="83">
        <f>ALL!BE222/BE$771</f>
        <v>0</v>
      </c>
      <c r="BF784" s="83">
        <f>ALL!BF222/BF$771</f>
        <v>0</v>
      </c>
      <c r="BG784" s="83">
        <f>ALL!BG222/BG$771</f>
        <v>0</v>
      </c>
      <c r="BH784" s="83">
        <f>ALL!BH222/BH$771</f>
        <v>0</v>
      </c>
      <c r="BI784" s="83">
        <f>ALL!BI222/BI$771</f>
        <v>0</v>
      </c>
      <c r="BJ784" s="83">
        <f>ALL!BJ222/BJ$771</f>
        <v>0</v>
      </c>
      <c r="BK784" s="83">
        <f>ALL!BK222/BK$771</f>
        <v>0</v>
      </c>
      <c r="BL784" s="83">
        <f>ALL!BL222/ALL!BL$504</f>
        <v>0</v>
      </c>
      <c r="BN784" s="364">
        <f t="array" ref="BN784">(MIN(IF($E$4:$BK$4=BN$4,$E784:$BK784)))</f>
        <v>0</v>
      </c>
      <c r="BO784" s="364">
        <f t="array" ref="BO784">(MAX(IF($E$4:$BK$4=BO$4,$E784:$BK784)))</f>
        <v>0</v>
      </c>
      <c r="BP784" s="364">
        <f t="array" ref="BP784">(AVERAGE(IF($E$4:$BK$4=BP$4,$E784:$BK784)))</f>
        <v>0</v>
      </c>
      <c r="BQ784" s="364">
        <f t="array" ref="BQ784">(MIN(IF($E$4:$BK$4=BQ$4,$E784:$BK784)))</f>
        <v>0</v>
      </c>
      <c r="BR784" s="364">
        <f t="array" ref="BR784">(MAX(IF($E$4:$BK$4=BR$4,$E784:$BK784)))</f>
        <v>0</v>
      </c>
      <c r="BS784" s="364">
        <f t="array" ref="BS784">(AVERAGE(IF($E$4:$BK$4=BS$4,$E784:$BK784)))</f>
        <v>0</v>
      </c>
      <c r="BT784" s="364">
        <f t="array" ref="BT784">(MIN(IF($E$4:$BK$4=BT$4,$E784:$BK784)))</f>
        <v>0</v>
      </c>
      <c r="BU784" s="364">
        <f t="array" ref="BU784">(MAX(IF($E$4:$BK$4=BU$4,$E784:$BK784)))</f>
        <v>0</v>
      </c>
      <c r="BV784" s="364">
        <f t="array" ref="BV784">(AVERAGE(IF($E$4:$BK$4=BV$4,$E784:$BK784)))</f>
        <v>0</v>
      </c>
      <c r="BW784" s="364">
        <f t="array" ref="BW784">(MIN(IF($E$4:$BK$4=BW$4,$E784:$BK784)))</f>
        <v>0</v>
      </c>
      <c r="BX784" s="364">
        <f t="array" ref="BX784">(MAX(IF($E$4:$BK$4=BX$4,$E784:$BK784)))</f>
        <v>0</v>
      </c>
      <c r="BY784" s="364">
        <f t="array" ref="BY784">(AVERAGE(IF($E$4:$BK$4=BY$4,$E784:$BK784)))</f>
        <v>0</v>
      </c>
      <c r="BZ784" s="364">
        <f t="array" ref="BZ784">(MIN(IF($E$4:$BK$4=BZ$4,$E784:$BK784)))</f>
        <v>0</v>
      </c>
      <c r="CA784" s="364">
        <f t="array" ref="CA784">(MAX(IF($E$4:$BK$4=CA$4,$E784:$BK784)))</f>
        <v>0</v>
      </c>
      <c r="CB784" s="364">
        <f t="array" ref="CB784">(AVERAGE(IF($E$4:$BK$4=CB$4,$E784:$BK784)))</f>
        <v>0</v>
      </c>
      <c r="CC784" s="364">
        <f t="array" ref="CC784">(MIN(IF($E$4:$BK$4=CC$4,$E784:$BK784)))</f>
        <v>0</v>
      </c>
      <c r="CD784" s="364">
        <f t="array" ref="CD784">(MAX(IF($E$4:$BK$4=CD$4,$E784:$BK784)))</f>
        <v>0</v>
      </c>
      <c r="CE784" s="364">
        <f t="array" ref="CE784">(AVERAGE(IF($E$4:$BK$4=CE$4,$E784:$BK784)))</f>
        <v>0</v>
      </c>
      <c r="CF784" s="365">
        <f t="shared" si="455"/>
        <v>0</v>
      </c>
      <c r="CG784" s="365">
        <f t="shared" si="456"/>
        <v>0</v>
      </c>
      <c r="CH784" s="365">
        <f t="shared" si="457"/>
        <v>0</v>
      </c>
    </row>
    <row r="785" spans="1:86" s="141" customFormat="1" ht="24">
      <c r="A785" s="358">
        <f t="shared" si="454"/>
        <v>51136</v>
      </c>
      <c r="B785" s="356" t="s">
        <v>178</v>
      </c>
      <c r="C785" s="55"/>
      <c r="D785" s="55"/>
      <c r="E785" s="83">
        <f>ALL!E223/E$771</f>
        <v>0</v>
      </c>
      <c r="F785" s="83">
        <f>ALL!F223/F$771</f>
        <v>0</v>
      </c>
      <c r="G785" s="83">
        <f>ALL!G223/G$771</f>
        <v>0</v>
      </c>
      <c r="H785" s="83">
        <f>ALL!H223/H$771</f>
        <v>0</v>
      </c>
      <c r="I785" s="83">
        <f>ALL!I223/I$771</f>
        <v>0</v>
      </c>
      <c r="J785" s="83">
        <f>ALL!J223/J$771</f>
        <v>0</v>
      </c>
      <c r="K785" s="83">
        <f>ALL!K223/K$771</f>
        <v>0</v>
      </c>
      <c r="L785" s="83">
        <f>ALL!L223/L$771</f>
        <v>0</v>
      </c>
      <c r="M785" s="83">
        <f>ALL!M223/M$771</f>
        <v>0</v>
      </c>
      <c r="N785" s="83">
        <f>ALL!N223/N$771</f>
        <v>0</v>
      </c>
      <c r="O785" s="83">
        <f>ALL!O223/O$771</f>
        <v>0</v>
      </c>
      <c r="P785" s="83">
        <f>ALL!P223/P$771</f>
        <v>0</v>
      </c>
      <c r="Q785" s="83">
        <f>ALL!Q223/Q$771</f>
        <v>0</v>
      </c>
      <c r="R785" s="83">
        <f>ALL!R223/R$771</f>
        <v>0</v>
      </c>
      <c r="S785" s="83">
        <f>ALL!S223/S$771</f>
        <v>0</v>
      </c>
      <c r="T785" s="83">
        <f>ALL!T223/T$771</f>
        <v>0</v>
      </c>
      <c r="U785" s="83">
        <f>ALL!U223/U$771</f>
        <v>0</v>
      </c>
      <c r="V785" s="83">
        <f>ALL!V223/V$771</f>
        <v>0</v>
      </c>
      <c r="W785" s="83">
        <f>ALL!W223/W$771</f>
        <v>0</v>
      </c>
      <c r="X785" s="83">
        <f>ALL!X223/X$771</f>
        <v>0</v>
      </c>
      <c r="Y785" s="83">
        <f>ALL!Y223/Y$771</f>
        <v>0</v>
      </c>
      <c r="Z785" s="83">
        <f>ALL!Z223/Z$771</f>
        <v>0</v>
      </c>
      <c r="AA785" s="83">
        <f>ALL!AA223/AA$771</f>
        <v>0</v>
      </c>
      <c r="AB785" s="83">
        <f>ALL!AB223/AB$771</f>
        <v>0</v>
      </c>
      <c r="AC785" s="83">
        <f>ALL!AC223/AC$771</f>
        <v>0</v>
      </c>
      <c r="AD785" s="83">
        <f>ALL!AD223/AD$771</f>
        <v>0</v>
      </c>
      <c r="AE785" s="83">
        <f>ALL!AE223/AE$771</f>
        <v>0</v>
      </c>
      <c r="AF785" s="83">
        <f>ALL!AF223/AF$771</f>
        <v>0</v>
      </c>
      <c r="AG785" s="83">
        <f>ALL!AG223/AG$771</f>
        <v>0</v>
      </c>
      <c r="AH785" s="83">
        <f>ALL!AH223/AH$771</f>
        <v>0</v>
      </c>
      <c r="AI785" s="83">
        <f>ALL!AI223/AI$771</f>
        <v>0</v>
      </c>
      <c r="AJ785" s="83">
        <f>ALL!AJ223/AJ$771</f>
        <v>0</v>
      </c>
      <c r="AK785" s="83">
        <f>ALL!AK223/AK$771</f>
        <v>0</v>
      </c>
      <c r="AL785" s="83">
        <f>ALL!AL223/AL$771</f>
        <v>0</v>
      </c>
      <c r="AM785" s="83">
        <f>ALL!AM223/AM$771</f>
        <v>0</v>
      </c>
      <c r="AN785" s="83">
        <f>ALL!AN223/AN$771</f>
        <v>0</v>
      </c>
      <c r="AO785" s="83">
        <f>ALL!AO223/AO$771</f>
        <v>0</v>
      </c>
      <c r="AP785" s="83">
        <f>ALL!AP223/AP$771</f>
        <v>0</v>
      </c>
      <c r="AQ785" s="83">
        <f>ALL!AQ223/AQ$771</f>
        <v>0</v>
      </c>
      <c r="AR785" s="83">
        <f>ALL!AR223/AR$771</f>
        <v>0</v>
      </c>
      <c r="AS785" s="83">
        <f>ALL!AS223/AS$771</f>
        <v>0</v>
      </c>
      <c r="AT785" s="83">
        <f>ALL!AT223/AT$771</f>
        <v>0</v>
      </c>
      <c r="AU785" s="83">
        <f>ALL!AU223/AU$771</f>
        <v>0</v>
      </c>
      <c r="AV785" s="83">
        <f>ALL!AV223/AV$771</f>
        <v>0</v>
      </c>
      <c r="AW785" s="83">
        <f>ALL!AW223/AW$771</f>
        <v>0</v>
      </c>
      <c r="AX785" s="83">
        <f>ALL!AX223/AX$771</f>
        <v>0</v>
      </c>
      <c r="AY785" s="83">
        <f>ALL!AY223/AY$771</f>
        <v>0</v>
      </c>
      <c r="AZ785" s="83">
        <f>ALL!AZ223/AZ$771</f>
        <v>0</v>
      </c>
      <c r="BA785" s="83">
        <f>ALL!BA223/BA$771</f>
        <v>0</v>
      </c>
      <c r="BB785" s="83">
        <f>ALL!BB223/BB$771</f>
        <v>0</v>
      </c>
      <c r="BC785" s="83">
        <f>ALL!BC223/BC$771</f>
        <v>0</v>
      </c>
      <c r="BD785" s="83">
        <f>ALL!BD223/BD$771</f>
        <v>0</v>
      </c>
      <c r="BE785" s="83">
        <f>ALL!BE223/BE$771</f>
        <v>0</v>
      </c>
      <c r="BF785" s="83">
        <f>ALL!BF223/BF$771</f>
        <v>0</v>
      </c>
      <c r="BG785" s="83">
        <f>ALL!BG223/BG$771</f>
        <v>0</v>
      </c>
      <c r="BH785" s="83">
        <f>ALL!BH223/BH$771</f>
        <v>0</v>
      </c>
      <c r="BI785" s="83">
        <f>ALL!BI223/BI$771</f>
        <v>0</v>
      </c>
      <c r="BJ785" s="83">
        <f>ALL!BJ223/BJ$771</f>
        <v>0</v>
      </c>
      <c r="BK785" s="83">
        <f>ALL!BK223/BK$771</f>
        <v>0</v>
      </c>
      <c r="BL785" s="83">
        <f>ALL!BL223/ALL!BL$504</f>
        <v>0</v>
      </c>
      <c r="BN785" s="364">
        <f t="array" ref="BN785">(MIN(IF($E$4:$BK$4=BN$4,$E785:$BK785)))</f>
        <v>0</v>
      </c>
      <c r="BO785" s="364">
        <f t="array" ref="BO785">(MAX(IF($E$4:$BK$4=BO$4,$E785:$BK785)))</f>
        <v>0</v>
      </c>
      <c r="BP785" s="364">
        <f t="array" ref="BP785">(AVERAGE(IF($E$4:$BK$4=BP$4,$E785:$BK785)))</f>
        <v>0</v>
      </c>
      <c r="BQ785" s="364">
        <f t="array" ref="BQ785">(MIN(IF($E$4:$BK$4=BQ$4,$E785:$BK785)))</f>
        <v>0</v>
      </c>
      <c r="BR785" s="364">
        <f t="array" ref="BR785">(MAX(IF($E$4:$BK$4=BR$4,$E785:$BK785)))</f>
        <v>0</v>
      </c>
      <c r="BS785" s="364">
        <f t="array" ref="BS785">(AVERAGE(IF($E$4:$BK$4=BS$4,$E785:$BK785)))</f>
        <v>0</v>
      </c>
      <c r="BT785" s="364">
        <f t="array" ref="BT785">(MIN(IF($E$4:$BK$4=BT$4,$E785:$BK785)))</f>
        <v>0</v>
      </c>
      <c r="BU785" s="364">
        <f t="array" ref="BU785">(MAX(IF($E$4:$BK$4=BU$4,$E785:$BK785)))</f>
        <v>0</v>
      </c>
      <c r="BV785" s="364">
        <f t="array" ref="BV785">(AVERAGE(IF($E$4:$BK$4=BV$4,$E785:$BK785)))</f>
        <v>0</v>
      </c>
      <c r="BW785" s="364">
        <f t="array" ref="BW785">(MIN(IF($E$4:$BK$4=BW$4,$E785:$BK785)))</f>
        <v>0</v>
      </c>
      <c r="BX785" s="364">
        <f t="array" ref="BX785">(MAX(IF($E$4:$BK$4=BX$4,$E785:$BK785)))</f>
        <v>0</v>
      </c>
      <c r="BY785" s="364">
        <f t="array" ref="BY785">(AVERAGE(IF($E$4:$BK$4=BY$4,$E785:$BK785)))</f>
        <v>0</v>
      </c>
      <c r="BZ785" s="364">
        <f t="array" ref="BZ785">(MIN(IF($E$4:$BK$4=BZ$4,$E785:$BK785)))</f>
        <v>0</v>
      </c>
      <c r="CA785" s="364">
        <f t="array" ref="CA785">(MAX(IF($E$4:$BK$4=CA$4,$E785:$BK785)))</f>
        <v>0</v>
      </c>
      <c r="CB785" s="364">
        <f t="array" ref="CB785">(AVERAGE(IF($E$4:$BK$4=CB$4,$E785:$BK785)))</f>
        <v>0</v>
      </c>
      <c r="CC785" s="364">
        <f t="array" ref="CC785">(MIN(IF($E$4:$BK$4=CC$4,$E785:$BK785)))</f>
        <v>0</v>
      </c>
      <c r="CD785" s="364">
        <f t="array" ref="CD785">(MAX(IF($E$4:$BK$4=CD$4,$E785:$BK785)))</f>
        <v>0</v>
      </c>
      <c r="CE785" s="364">
        <f t="array" ref="CE785">(AVERAGE(IF($E$4:$BK$4=CE$4,$E785:$BK785)))</f>
        <v>0</v>
      </c>
      <c r="CF785" s="365">
        <f t="shared" si="455"/>
        <v>0</v>
      </c>
      <c r="CG785" s="365">
        <f t="shared" si="456"/>
        <v>0</v>
      </c>
      <c r="CH785" s="365">
        <f t="shared" si="457"/>
        <v>0</v>
      </c>
    </row>
    <row r="786" spans="1:86" s="141" customFormat="1" ht="24">
      <c r="A786" s="358">
        <f t="shared" si="454"/>
        <v>51138</v>
      </c>
      <c r="B786" s="356" t="s">
        <v>179</v>
      </c>
      <c r="C786" s="55"/>
      <c r="D786" s="55"/>
      <c r="E786" s="83">
        <f>ALL!E224/E$771</f>
        <v>0</v>
      </c>
      <c r="F786" s="83">
        <f>ALL!F224/F$771</f>
        <v>0</v>
      </c>
      <c r="G786" s="83">
        <f>ALL!G224/G$771</f>
        <v>0</v>
      </c>
      <c r="H786" s="83">
        <f>ALL!H224/H$771</f>
        <v>0</v>
      </c>
      <c r="I786" s="83">
        <f>ALL!I224/I$771</f>
        <v>0</v>
      </c>
      <c r="J786" s="83">
        <f>ALL!J224/J$771</f>
        <v>0</v>
      </c>
      <c r="K786" s="83">
        <f>ALL!K224/K$771</f>
        <v>0</v>
      </c>
      <c r="L786" s="83">
        <f>ALL!L224/L$771</f>
        <v>0</v>
      </c>
      <c r="M786" s="83">
        <f>ALL!M224/M$771</f>
        <v>0</v>
      </c>
      <c r="N786" s="83">
        <f>ALL!N224/N$771</f>
        <v>0</v>
      </c>
      <c r="O786" s="83">
        <f>ALL!O224/O$771</f>
        <v>0</v>
      </c>
      <c r="P786" s="83">
        <f>ALL!P224/P$771</f>
        <v>0</v>
      </c>
      <c r="Q786" s="83">
        <f>ALL!Q224/Q$771</f>
        <v>0</v>
      </c>
      <c r="R786" s="83">
        <f>ALL!R224/R$771</f>
        <v>0</v>
      </c>
      <c r="S786" s="83">
        <f>ALL!S224/S$771</f>
        <v>0</v>
      </c>
      <c r="T786" s="83">
        <f>ALL!T224/T$771</f>
        <v>0</v>
      </c>
      <c r="U786" s="83">
        <f>ALL!U224/U$771</f>
        <v>0</v>
      </c>
      <c r="V786" s="83">
        <f>ALL!V224/V$771</f>
        <v>0</v>
      </c>
      <c r="W786" s="83">
        <f>ALL!W224/W$771</f>
        <v>0</v>
      </c>
      <c r="X786" s="83">
        <f>ALL!X224/X$771</f>
        <v>0</v>
      </c>
      <c r="Y786" s="83">
        <f>ALL!Y224/Y$771</f>
        <v>0</v>
      </c>
      <c r="Z786" s="83">
        <f>ALL!Z224/Z$771</f>
        <v>0</v>
      </c>
      <c r="AA786" s="83">
        <f>ALL!AA224/AA$771</f>
        <v>0</v>
      </c>
      <c r="AB786" s="83">
        <f>ALL!AB224/AB$771</f>
        <v>0</v>
      </c>
      <c r="AC786" s="83">
        <f>ALL!AC224/AC$771</f>
        <v>0</v>
      </c>
      <c r="AD786" s="83">
        <f>ALL!AD224/AD$771</f>
        <v>0</v>
      </c>
      <c r="AE786" s="83">
        <f>ALL!AE224/AE$771</f>
        <v>0</v>
      </c>
      <c r="AF786" s="83">
        <f>ALL!AF224/AF$771</f>
        <v>0</v>
      </c>
      <c r="AG786" s="83">
        <f>ALL!AG224/AG$771</f>
        <v>0</v>
      </c>
      <c r="AH786" s="83">
        <f>ALL!AH224/AH$771</f>
        <v>0</v>
      </c>
      <c r="AI786" s="83">
        <f>ALL!AI224/AI$771</f>
        <v>0</v>
      </c>
      <c r="AJ786" s="83">
        <f>ALL!AJ224/AJ$771</f>
        <v>0</v>
      </c>
      <c r="AK786" s="83">
        <f>ALL!AK224/AK$771</f>
        <v>0</v>
      </c>
      <c r="AL786" s="83">
        <f>ALL!AL224/AL$771</f>
        <v>0</v>
      </c>
      <c r="AM786" s="83">
        <f>ALL!AM224/AM$771</f>
        <v>0</v>
      </c>
      <c r="AN786" s="83">
        <f>ALL!AN224/AN$771</f>
        <v>0</v>
      </c>
      <c r="AO786" s="83">
        <f>ALL!AO224/AO$771</f>
        <v>0</v>
      </c>
      <c r="AP786" s="83">
        <f>ALL!AP224/AP$771</f>
        <v>0</v>
      </c>
      <c r="AQ786" s="83">
        <f>ALL!AQ224/AQ$771</f>
        <v>0</v>
      </c>
      <c r="AR786" s="83">
        <f>ALL!AR224/AR$771</f>
        <v>0</v>
      </c>
      <c r="AS786" s="83">
        <f>ALL!AS224/AS$771</f>
        <v>0</v>
      </c>
      <c r="AT786" s="83">
        <f>ALL!AT224/AT$771</f>
        <v>0</v>
      </c>
      <c r="AU786" s="83">
        <f>ALL!AU224/AU$771</f>
        <v>0</v>
      </c>
      <c r="AV786" s="83">
        <f>ALL!AV224/AV$771</f>
        <v>0</v>
      </c>
      <c r="AW786" s="83">
        <f>ALL!AW224/AW$771</f>
        <v>0</v>
      </c>
      <c r="AX786" s="83">
        <f>ALL!AX224/AX$771</f>
        <v>0</v>
      </c>
      <c r="AY786" s="83">
        <f>ALL!AY224/AY$771</f>
        <v>0</v>
      </c>
      <c r="AZ786" s="83">
        <f>ALL!AZ224/AZ$771</f>
        <v>0</v>
      </c>
      <c r="BA786" s="83">
        <f>ALL!BA224/BA$771</f>
        <v>0</v>
      </c>
      <c r="BB786" s="83">
        <f>ALL!BB224/BB$771</f>
        <v>0</v>
      </c>
      <c r="BC786" s="83">
        <f>ALL!BC224/BC$771</f>
        <v>0</v>
      </c>
      <c r="BD786" s="83">
        <f>ALL!BD224/BD$771</f>
        <v>0</v>
      </c>
      <c r="BE786" s="83">
        <f>ALL!BE224/BE$771</f>
        <v>0</v>
      </c>
      <c r="BF786" s="83">
        <f>ALL!BF224/BF$771</f>
        <v>0</v>
      </c>
      <c r="BG786" s="83">
        <f>ALL!BG224/BG$771</f>
        <v>0</v>
      </c>
      <c r="BH786" s="83">
        <f>ALL!BH224/BH$771</f>
        <v>0</v>
      </c>
      <c r="BI786" s="83">
        <f>ALL!BI224/BI$771</f>
        <v>0</v>
      </c>
      <c r="BJ786" s="83">
        <f>ALL!BJ224/BJ$771</f>
        <v>0</v>
      </c>
      <c r="BK786" s="83">
        <f>ALL!BK224/BK$771</f>
        <v>0</v>
      </c>
      <c r="BL786" s="83">
        <f>ALL!BL224/ALL!BL$504</f>
        <v>0</v>
      </c>
      <c r="BN786" s="364">
        <f t="array" ref="BN786">(MIN(IF($E$4:$BK$4=BN$4,$E786:$BK786)))</f>
        <v>0</v>
      </c>
      <c r="BO786" s="364">
        <f t="array" ref="BO786">(MAX(IF($E$4:$BK$4=BO$4,$E786:$BK786)))</f>
        <v>0</v>
      </c>
      <c r="BP786" s="364">
        <f t="array" ref="BP786">(AVERAGE(IF($E$4:$BK$4=BP$4,$E786:$BK786)))</f>
        <v>0</v>
      </c>
      <c r="BQ786" s="364">
        <f t="array" ref="BQ786">(MIN(IF($E$4:$BK$4=BQ$4,$E786:$BK786)))</f>
        <v>0</v>
      </c>
      <c r="BR786" s="364">
        <f t="array" ref="BR786">(MAX(IF($E$4:$BK$4=BR$4,$E786:$BK786)))</f>
        <v>0</v>
      </c>
      <c r="BS786" s="364">
        <f t="array" ref="BS786">(AVERAGE(IF($E$4:$BK$4=BS$4,$E786:$BK786)))</f>
        <v>0</v>
      </c>
      <c r="BT786" s="364">
        <f t="array" ref="BT786">(MIN(IF($E$4:$BK$4=BT$4,$E786:$BK786)))</f>
        <v>0</v>
      </c>
      <c r="BU786" s="364">
        <f t="array" ref="BU786">(MAX(IF($E$4:$BK$4=BU$4,$E786:$BK786)))</f>
        <v>0</v>
      </c>
      <c r="BV786" s="364">
        <f t="array" ref="BV786">(AVERAGE(IF($E$4:$BK$4=BV$4,$E786:$BK786)))</f>
        <v>0</v>
      </c>
      <c r="BW786" s="364">
        <f t="array" ref="BW786">(MIN(IF($E$4:$BK$4=BW$4,$E786:$BK786)))</f>
        <v>0</v>
      </c>
      <c r="BX786" s="364">
        <f t="array" ref="BX786">(MAX(IF($E$4:$BK$4=BX$4,$E786:$BK786)))</f>
        <v>0</v>
      </c>
      <c r="BY786" s="364">
        <f t="array" ref="BY786">(AVERAGE(IF($E$4:$BK$4=BY$4,$E786:$BK786)))</f>
        <v>0</v>
      </c>
      <c r="BZ786" s="364">
        <f t="array" ref="BZ786">(MIN(IF($E$4:$BK$4=BZ$4,$E786:$BK786)))</f>
        <v>0</v>
      </c>
      <c r="CA786" s="364">
        <f t="array" ref="CA786">(MAX(IF($E$4:$BK$4=CA$4,$E786:$BK786)))</f>
        <v>0</v>
      </c>
      <c r="CB786" s="364">
        <f t="array" ref="CB786">(AVERAGE(IF($E$4:$BK$4=CB$4,$E786:$BK786)))</f>
        <v>0</v>
      </c>
      <c r="CC786" s="364">
        <f t="array" ref="CC786">(MIN(IF($E$4:$BK$4=CC$4,$E786:$BK786)))</f>
        <v>0</v>
      </c>
      <c r="CD786" s="364">
        <f t="array" ref="CD786">(MAX(IF($E$4:$BK$4=CD$4,$E786:$BK786)))</f>
        <v>0</v>
      </c>
      <c r="CE786" s="364">
        <f t="array" ref="CE786">(AVERAGE(IF($E$4:$BK$4=CE$4,$E786:$BK786)))</f>
        <v>0</v>
      </c>
      <c r="CF786" s="365">
        <f t="shared" si="455"/>
        <v>0</v>
      </c>
      <c r="CG786" s="365">
        <f t="shared" si="456"/>
        <v>0</v>
      </c>
      <c r="CH786" s="365">
        <f t="shared" si="457"/>
        <v>0</v>
      </c>
    </row>
    <row r="787" spans="1:86" s="141" customFormat="1">
      <c r="A787" s="358">
        <f t="shared" si="454"/>
        <v>51139</v>
      </c>
      <c r="B787" s="356" t="s">
        <v>180</v>
      </c>
      <c r="C787" s="55"/>
      <c r="D787" s="55"/>
      <c r="E787" s="83">
        <f>ALL!E225/E$771</f>
        <v>0</v>
      </c>
      <c r="F787" s="83">
        <f>ALL!F225/F$771</f>
        <v>0</v>
      </c>
      <c r="G787" s="83">
        <f>ALL!G225/G$771</f>
        <v>0</v>
      </c>
      <c r="H787" s="83">
        <f>ALL!H225/H$771</f>
        <v>0</v>
      </c>
      <c r="I787" s="83">
        <f>ALL!I225/I$771</f>
        <v>0</v>
      </c>
      <c r="J787" s="83">
        <f>ALL!J225/J$771</f>
        <v>0</v>
      </c>
      <c r="K787" s="83">
        <f>ALL!K225/K$771</f>
        <v>0</v>
      </c>
      <c r="L787" s="83">
        <f>ALL!L225/L$771</f>
        <v>0</v>
      </c>
      <c r="M787" s="83">
        <f>ALL!M225/M$771</f>
        <v>0</v>
      </c>
      <c r="N787" s="83">
        <f>ALL!N225/N$771</f>
        <v>0</v>
      </c>
      <c r="O787" s="83">
        <f>ALL!O225/O$771</f>
        <v>0</v>
      </c>
      <c r="P787" s="83">
        <f>ALL!P225/P$771</f>
        <v>0</v>
      </c>
      <c r="Q787" s="83">
        <f>ALL!Q225/Q$771</f>
        <v>0</v>
      </c>
      <c r="R787" s="83">
        <f>ALL!R225/R$771</f>
        <v>0</v>
      </c>
      <c r="S787" s="83">
        <f>ALL!S225/S$771</f>
        <v>0</v>
      </c>
      <c r="T787" s="83">
        <f>ALL!T225/T$771</f>
        <v>0</v>
      </c>
      <c r="U787" s="83">
        <f>ALL!U225/U$771</f>
        <v>0</v>
      </c>
      <c r="V787" s="83">
        <f>ALL!V225/V$771</f>
        <v>0</v>
      </c>
      <c r="W787" s="83">
        <f>ALL!W225/W$771</f>
        <v>0</v>
      </c>
      <c r="X787" s="83">
        <f>ALL!X225/X$771</f>
        <v>0</v>
      </c>
      <c r="Y787" s="83">
        <f>ALL!Y225/Y$771</f>
        <v>0</v>
      </c>
      <c r="Z787" s="83">
        <f>ALL!Z225/Z$771</f>
        <v>0</v>
      </c>
      <c r="AA787" s="83">
        <f>ALL!AA225/AA$771</f>
        <v>0</v>
      </c>
      <c r="AB787" s="83">
        <f>ALL!AB225/AB$771</f>
        <v>0</v>
      </c>
      <c r="AC787" s="83">
        <f>ALL!AC225/AC$771</f>
        <v>0</v>
      </c>
      <c r="AD787" s="83">
        <f>ALL!AD225/AD$771</f>
        <v>0</v>
      </c>
      <c r="AE787" s="83">
        <f>ALL!AE225/AE$771</f>
        <v>0</v>
      </c>
      <c r="AF787" s="83">
        <f>ALL!AF225/AF$771</f>
        <v>0</v>
      </c>
      <c r="AG787" s="83">
        <f>ALL!AG225/AG$771</f>
        <v>0</v>
      </c>
      <c r="AH787" s="83">
        <f>ALL!AH225/AH$771</f>
        <v>0</v>
      </c>
      <c r="AI787" s="83">
        <f>ALL!AI225/AI$771</f>
        <v>0</v>
      </c>
      <c r="AJ787" s="83">
        <f>ALL!AJ225/AJ$771</f>
        <v>0</v>
      </c>
      <c r="AK787" s="83">
        <f>ALL!AK225/AK$771</f>
        <v>0</v>
      </c>
      <c r="AL787" s="83">
        <f>ALL!AL225/AL$771</f>
        <v>0</v>
      </c>
      <c r="AM787" s="83">
        <f>ALL!AM225/AM$771</f>
        <v>0</v>
      </c>
      <c r="AN787" s="83">
        <f>ALL!AN225/AN$771</f>
        <v>0</v>
      </c>
      <c r="AO787" s="83">
        <f>ALL!AO225/AO$771</f>
        <v>0</v>
      </c>
      <c r="AP787" s="83">
        <f>ALL!AP225/AP$771</f>
        <v>0</v>
      </c>
      <c r="AQ787" s="83">
        <f>ALL!AQ225/AQ$771</f>
        <v>0</v>
      </c>
      <c r="AR787" s="83">
        <f>ALL!AR225/AR$771</f>
        <v>0</v>
      </c>
      <c r="AS787" s="83">
        <f>ALL!AS225/AS$771</f>
        <v>0</v>
      </c>
      <c r="AT787" s="83">
        <f>ALL!AT225/AT$771</f>
        <v>0</v>
      </c>
      <c r="AU787" s="83">
        <f>ALL!AU225/AU$771</f>
        <v>0</v>
      </c>
      <c r="AV787" s="83">
        <f>ALL!AV225/AV$771</f>
        <v>0</v>
      </c>
      <c r="AW787" s="83">
        <f>ALL!AW225/AW$771</f>
        <v>0</v>
      </c>
      <c r="AX787" s="83">
        <f>ALL!AX225/AX$771</f>
        <v>0</v>
      </c>
      <c r="AY787" s="83">
        <f>ALL!AY225/AY$771</f>
        <v>0</v>
      </c>
      <c r="AZ787" s="83">
        <f>ALL!AZ225/AZ$771</f>
        <v>0</v>
      </c>
      <c r="BA787" s="83">
        <f>ALL!BA225/BA$771</f>
        <v>0</v>
      </c>
      <c r="BB787" s="83">
        <f>ALL!BB225/BB$771</f>
        <v>0</v>
      </c>
      <c r="BC787" s="83">
        <f>ALL!BC225/BC$771</f>
        <v>0</v>
      </c>
      <c r="BD787" s="83">
        <f>ALL!BD225/BD$771</f>
        <v>0</v>
      </c>
      <c r="BE787" s="83">
        <f>ALL!BE225/BE$771</f>
        <v>0</v>
      </c>
      <c r="BF787" s="83">
        <f>ALL!BF225/BF$771</f>
        <v>0</v>
      </c>
      <c r="BG787" s="83">
        <f>ALL!BG225/BG$771</f>
        <v>0</v>
      </c>
      <c r="BH787" s="83">
        <f>ALL!BH225/BH$771</f>
        <v>0</v>
      </c>
      <c r="BI787" s="83">
        <f>ALL!BI225/BI$771</f>
        <v>0</v>
      </c>
      <c r="BJ787" s="83">
        <f>ALL!BJ225/BJ$771</f>
        <v>0</v>
      </c>
      <c r="BK787" s="83">
        <f>ALL!BK225/BK$771</f>
        <v>0</v>
      </c>
      <c r="BL787" s="83">
        <f>ALL!BL225/ALL!BL$504</f>
        <v>0</v>
      </c>
      <c r="BN787" s="364">
        <f t="array" ref="BN787">(MIN(IF($E$4:$BK$4=BN$4,$E787:$BK787)))</f>
        <v>0</v>
      </c>
      <c r="BO787" s="364">
        <f t="array" ref="BO787">(MAX(IF($E$4:$BK$4=BO$4,$E787:$BK787)))</f>
        <v>0</v>
      </c>
      <c r="BP787" s="364">
        <f t="array" ref="BP787">(AVERAGE(IF($E$4:$BK$4=BP$4,$E787:$BK787)))</f>
        <v>0</v>
      </c>
      <c r="BQ787" s="364">
        <f t="array" ref="BQ787">(MIN(IF($E$4:$BK$4=BQ$4,$E787:$BK787)))</f>
        <v>0</v>
      </c>
      <c r="BR787" s="364">
        <f t="array" ref="BR787">(MAX(IF($E$4:$BK$4=BR$4,$E787:$BK787)))</f>
        <v>0</v>
      </c>
      <c r="BS787" s="364">
        <f t="array" ref="BS787">(AVERAGE(IF($E$4:$BK$4=BS$4,$E787:$BK787)))</f>
        <v>0</v>
      </c>
      <c r="BT787" s="364">
        <f t="array" ref="BT787">(MIN(IF($E$4:$BK$4=BT$4,$E787:$BK787)))</f>
        <v>0</v>
      </c>
      <c r="BU787" s="364">
        <f t="array" ref="BU787">(MAX(IF($E$4:$BK$4=BU$4,$E787:$BK787)))</f>
        <v>0</v>
      </c>
      <c r="BV787" s="364">
        <f t="array" ref="BV787">(AVERAGE(IF($E$4:$BK$4=BV$4,$E787:$BK787)))</f>
        <v>0</v>
      </c>
      <c r="BW787" s="364">
        <f t="array" ref="BW787">(MIN(IF($E$4:$BK$4=BW$4,$E787:$BK787)))</f>
        <v>0</v>
      </c>
      <c r="BX787" s="364">
        <f t="array" ref="BX787">(MAX(IF($E$4:$BK$4=BX$4,$E787:$BK787)))</f>
        <v>0</v>
      </c>
      <c r="BY787" s="364">
        <f t="array" ref="BY787">(AVERAGE(IF($E$4:$BK$4=BY$4,$E787:$BK787)))</f>
        <v>0</v>
      </c>
      <c r="BZ787" s="364">
        <f t="array" ref="BZ787">(MIN(IF($E$4:$BK$4=BZ$4,$E787:$BK787)))</f>
        <v>0</v>
      </c>
      <c r="CA787" s="364">
        <f t="array" ref="CA787">(MAX(IF($E$4:$BK$4=CA$4,$E787:$BK787)))</f>
        <v>0</v>
      </c>
      <c r="CB787" s="364">
        <f t="array" ref="CB787">(AVERAGE(IF($E$4:$BK$4=CB$4,$E787:$BK787)))</f>
        <v>0</v>
      </c>
      <c r="CC787" s="364">
        <f t="array" ref="CC787">(MIN(IF($E$4:$BK$4=CC$4,$E787:$BK787)))</f>
        <v>0</v>
      </c>
      <c r="CD787" s="364">
        <f t="array" ref="CD787">(MAX(IF($E$4:$BK$4=CD$4,$E787:$BK787)))</f>
        <v>0</v>
      </c>
      <c r="CE787" s="364">
        <f t="array" ref="CE787">(AVERAGE(IF($E$4:$BK$4=CE$4,$E787:$BK787)))</f>
        <v>0</v>
      </c>
      <c r="CF787" s="365">
        <f t="shared" si="455"/>
        <v>0</v>
      </c>
      <c r="CG787" s="365">
        <f t="shared" si="456"/>
        <v>0</v>
      </c>
      <c r="CH787" s="365">
        <f t="shared" si="457"/>
        <v>0</v>
      </c>
    </row>
    <row r="788" spans="1:86" s="141" customFormat="1" ht="24">
      <c r="A788" s="358">
        <f t="shared" si="454"/>
        <v>51140</v>
      </c>
      <c r="B788" s="356" t="s">
        <v>1001</v>
      </c>
      <c r="C788" s="55"/>
      <c r="D788" s="55"/>
      <c r="E788" s="83">
        <f>ALL!E226/E$771</f>
        <v>0</v>
      </c>
      <c r="F788" s="83">
        <f>ALL!F226/F$771</f>
        <v>0</v>
      </c>
      <c r="G788" s="83">
        <f>ALL!G226/G$771</f>
        <v>0</v>
      </c>
      <c r="H788" s="83">
        <f>ALL!H226/H$771</f>
        <v>0</v>
      </c>
      <c r="I788" s="83">
        <f>ALL!I226/I$771</f>
        <v>0</v>
      </c>
      <c r="J788" s="83">
        <f>ALL!J226/J$771</f>
        <v>0</v>
      </c>
      <c r="K788" s="83">
        <f>ALL!K226/K$771</f>
        <v>0</v>
      </c>
      <c r="L788" s="83">
        <f>ALL!L226/L$771</f>
        <v>0</v>
      </c>
      <c r="M788" s="83">
        <f>ALL!M226/M$771</f>
        <v>0</v>
      </c>
      <c r="N788" s="83">
        <f>ALL!N226/N$771</f>
        <v>0</v>
      </c>
      <c r="O788" s="83">
        <f>ALL!O226/O$771</f>
        <v>0</v>
      </c>
      <c r="P788" s="83">
        <f>ALL!P226/P$771</f>
        <v>0</v>
      </c>
      <c r="Q788" s="83">
        <f>ALL!Q226/Q$771</f>
        <v>0</v>
      </c>
      <c r="R788" s="83">
        <f>ALL!R226/R$771</f>
        <v>0</v>
      </c>
      <c r="S788" s="83">
        <f>ALL!S226/S$771</f>
        <v>0</v>
      </c>
      <c r="T788" s="83">
        <f>ALL!T226/T$771</f>
        <v>0</v>
      </c>
      <c r="U788" s="83">
        <f>ALL!U226/U$771</f>
        <v>0</v>
      </c>
      <c r="V788" s="83">
        <f>ALL!V226/V$771</f>
        <v>0</v>
      </c>
      <c r="W788" s="83">
        <f>ALL!W226/W$771</f>
        <v>0</v>
      </c>
      <c r="X788" s="83">
        <f>ALL!X226/X$771</f>
        <v>0</v>
      </c>
      <c r="Y788" s="83">
        <f>ALL!Y226/Y$771</f>
        <v>0</v>
      </c>
      <c r="Z788" s="83">
        <f>ALL!Z226/Z$771</f>
        <v>0</v>
      </c>
      <c r="AA788" s="83">
        <f>ALL!AA226/AA$771</f>
        <v>0</v>
      </c>
      <c r="AB788" s="83">
        <f>ALL!AB226/AB$771</f>
        <v>0</v>
      </c>
      <c r="AC788" s="83">
        <f>ALL!AC226/AC$771</f>
        <v>0</v>
      </c>
      <c r="AD788" s="83">
        <f>ALL!AD226/AD$771</f>
        <v>0</v>
      </c>
      <c r="AE788" s="83">
        <f>ALL!AE226/AE$771</f>
        <v>0</v>
      </c>
      <c r="AF788" s="83">
        <f>ALL!AF226/AF$771</f>
        <v>0</v>
      </c>
      <c r="AG788" s="83">
        <f>ALL!AG226/AG$771</f>
        <v>0</v>
      </c>
      <c r="AH788" s="83">
        <f>ALL!AH226/AH$771</f>
        <v>0</v>
      </c>
      <c r="AI788" s="83">
        <f>ALL!AI226/AI$771</f>
        <v>0</v>
      </c>
      <c r="AJ788" s="83">
        <f>ALL!AJ226/AJ$771</f>
        <v>0</v>
      </c>
      <c r="AK788" s="83">
        <f>ALL!AK226/AK$771</f>
        <v>0</v>
      </c>
      <c r="AL788" s="83">
        <f>ALL!AL226/AL$771</f>
        <v>0</v>
      </c>
      <c r="AM788" s="83">
        <f>ALL!AM226/AM$771</f>
        <v>0</v>
      </c>
      <c r="AN788" s="83">
        <f>ALL!AN226/AN$771</f>
        <v>0</v>
      </c>
      <c r="AO788" s="83">
        <f>ALL!AO226/AO$771</f>
        <v>0</v>
      </c>
      <c r="AP788" s="83">
        <f>ALL!AP226/AP$771</f>
        <v>0</v>
      </c>
      <c r="AQ788" s="83">
        <f>ALL!AQ226/AQ$771</f>
        <v>0</v>
      </c>
      <c r="AR788" s="83">
        <f>ALL!AR226/AR$771</f>
        <v>0</v>
      </c>
      <c r="AS788" s="83">
        <f>ALL!AS226/AS$771</f>
        <v>0</v>
      </c>
      <c r="AT788" s="83">
        <f>ALL!AT226/AT$771</f>
        <v>0</v>
      </c>
      <c r="AU788" s="83">
        <f>ALL!AU226/AU$771</f>
        <v>0</v>
      </c>
      <c r="AV788" s="83">
        <f>ALL!AV226/AV$771</f>
        <v>0</v>
      </c>
      <c r="AW788" s="83">
        <f>ALL!AW226/AW$771</f>
        <v>0</v>
      </c>
      <c r="AX788" s="83">
        <f>ALL!AX226/AX$771</f>
        <v>0</v>
      </c>
      <c r="AY788" s="83">
        <f>ALL!AY226/AY$771</f>
        <v>0</v>
      </c>
      <c r="AZ788" s="83">
        <f>ALL!AZ226/AZ$771</f>
        <v>0</v>
      </c>
      <c r="BA788" s="83">
        <f>ALL!BA226/BA$771</f>
        <v>0</v>
      </c>
      <c r="BB788" s="83">
        <f>ALL!BB226/BB$771</f>
        <v>0</v>
      </c>
      <c r="BC788" s="83">
        <f>ALL!BC226/BC$771</f>
        <v>0</v>
      </c>
      <c r="BD788" s="83">
        <f>ALL!BD226/BD$771</f>
        <v>0</v>
      </c>
      <c r="BE788" s="83">
        <f>ALL!BE226/BE$771</f>
        <v>0</v>
      </c>
      <c r="BF788" s="83">
        <f>ALL!BF226/BF$771</f>
        <v>0</v>
      </c>
      <c r="BG788" s="83">
        <f>ALL!BG226/BG$771</f>
        <v>0</v>
      </c>
      <c r="BH788" s="83">
        <f>ALL!BH226/BH$771</f>
        <v>0</v>
      </c>
      <c r="BI788" s="83">
        <f>ALL!BI226/BI$771</f>
        <v>0</v>
      </c>
      <c r="BJ788" s="83">
        <f>ALL!BJ226/BJ$771</f>
        <v>0</v>
      </c>
      <c r="BK788" s="83">
        <f>ALL!BK226/BK$771</f>
        <v>0</v>
      </c>
      <c r="BL788" s="83">
        <f>ALL!BL223/ALL!BL$504</f>
        <v>0</v>
      </c>
      <c r="BN788" s="364">
        <f t="array" ref="BN788">(MIN(IF($E$4:$BK$4=BN$4,$E788:$BK788)))</f>
        <v>0</v>
      </c>
      <c r="BO788" s="364">
        <f t="array" ref="BO788">(MAX(IF($E$4:$BK$4=BO$4,$E788:$BK788)))</f>
        <v>0</v>
      </c>
      <c r="BP788" s="364">
        <f t="array" ref="BP788">(AVERAGE(IF($E$4:$BK$4=BP$4,$E788:$BK788)))</f>
        <v>0</v>
      </c>
      <c r="BQ788" s="364">
        <f t="array" ref="BQ788">(MIN(IF($E$4:$BK$4=BQ$4,$E788:$BK788)))</f>
        <v>0</v>
      </c>
      <c r="BR788" s="364">
        <f t="array" ref="BR788">(MAX(IF($E$4:$BK$4=BR$4,$E788:$BK788)))</f>
        <v>0</v>
      </c>
      <c r="BS788" s="364">
        <f t="array" ref="BS788">(AVERAGE(IF($E$4:$BK$4=BS$4,$E788:$BK788)))</f>
        <v>0</v>
      </c>
      <c r="BT788" s="364">
        <f t="array" ref="BT788">(MIN(IF($E$4:$BK$4=BT$4,$E788:$BK788)))</f>
        <v>0</v>
      </c>
      <c r="BU788" s="364">
        <f t="array" ref="BU788">(MAX(IF($E$4:$BK$4=BU$4,$E788:$BK788)))</f>
        <v>0</v>
      </c>
      <c r="BV788" s="364">
        <f t="array" ref="BV788">(AVERAGE(IF($E$4:$BK$4=BV$4,$E788:$BK788)))</f>
        <v>0</v>
      </c>
      <c r="BW788" s="364">
        <f t="array" ref="BW788">(MIN(IF($E$4:$BK$4=BW$4,$E788:$BK788)))</f>
        <v>0</v>
      </c>
      <c r="BX788" s="364">
        <f t="array" ref="BX788">(MAX(IF($E$4:$BK$4=BX$4,$E788:$BK788)))</f>
        <v>0</v>
      </c>
      <c r="BY788" s="364">
        <f t="array" ref="BY788">(AVERAGE(IF($E$4:$BK$4=BY$4,$E788:$BK788)))</f>
        <v>0</v>
      </c>
      <c r="BZ788" s="364">
        <f t="array" ref="BZ788">(MIN(IF($E$4:$BK$4=BZ$4,$E788:$BK788)))</f>
        <v>0</v>
      </c>
      <c r="CA788" s="364">
        <f t="array" ref="CA788">(MAX(IF($E$4:$BK$4=CA$4,$E788:$BK788)))</f>
        <v>0</v>
      </c>
      <c r="CB788" s="364">
        <f t="array" ref="CB788">(AVERAGE(IF($E$4:$BK$4=CB$4,$E788:$BK788)))</f>
        <v>0</v>
      </c>
      <c r="CC788" s="364">
        <f t="array" ref="CC788">(MIN(IF($E$4:$BK$4=CC$4,$E788:$BK788)))</f>
        <v>0</v>
      </c>
      <c r="CD788" s="364">
        <f t="array" ref="CD788">(MAX(IF($E$4:$BK$4=CD$4,$E788:$BK788)))</f>
        <v>0</v>
      </c>
      <c r="CE788" s="364">
        <f t="array" ref="CE788">(AVERAGE(IF($E$4:$BK$4=CE$4,$E788:$BK788)))</f>
        <v>0</v>
      </c>
      <c r="CF788" s="365">
        <f t="shared" si="455"/>
        <v>0</v>
      </c>
      <c r="CG788" s="365">
        <f t="shared" si="456"/>
        <v>0</v>
      </c>
      <c r="CH788" s="365">
        <f t="shared" si="457"/>
        <v>0</v>
      </c>
    </row>
    <row r="789" spans="1:86" s="141" customFormat="1">
      <c r="A789" s="358">
        <f t="shared" si="454"/>
        <v>51201</v>
      </c>
      <c r="B789" s="356" t="s">
        <v>181</v>
      </c>
      <c r="C789" s="55"/>
      <c r="D789" s="55"/>
      <c r="E789" s="83">
        <f>ALL!E227/E$771</f>
        <v>0</v>
      </c>
      <c r="F789" s="83">
        <f>ALL!F227/F$771</f>
        <v>0</v>
      </c>
      <c r="G789" s="83">
        <f>ALL!G227/G$771</f>
        <v>0</v>
      </c>
      <c r="H789" s="83">
        <f>ALL!H227/H$771</f>
        <v>0</v>
      </c>
      <c r="I789" s="83">
        <f>ALL!I227/I$771</f>
        <v>0</v>
      </c>
      <c r="J789" s="83">
        <f>ALL!J227/J$771</f>
        <v>0</v>
      </c>
      <c r="K789" s="83">
        <f>ALL!K227/K$771</f>
        <v>0</v>
      </c>
      <c r="L789" s="83">
        <f>ALL!L227/L$771</f>
        <v>0</v>
      </c>
      <c r="M789" s="83">
        <f>ALL!M227/M$771</f>
        <v>0</v>
      </c>
      <c r="N789" s="83">
        <f>ALL!N227/N$771</f>
        <v>0</v>
      </c>
      <c r="O789" s="83">
        <f>ALL!O227/O$771</f>
        <v>0</v>
      </c>
      <c r="P789" s="83">
        <f>ALL!P227/P$771</f>
        <v>0</v>
      </c>
      <c r="Q789" s="83">
        <f>ALL!Q227/Q$771</f>
        <v>0</v>
      </c>
      <c r="R789" s="83">
        <f>ALL!R227/R$771</f>
        <v>0</v>
      </c>
      <c r="S789" s="83">
        <f>ALL!S227/S$771</f>
        <v>0</v>
      </c>
      <c r="T789" s="83">
        <f>ALL!T227/T$771</f>
        <v>0</v>
      </c>
      <c r="U789" s="83">
        <f>ALL!U227/U$771</f>
        <v>0</v>
      </c>
      <c r="V789" s="83">
        <f>ALL!V227/V$771</f>
        <v>0</v>
      </c>
      <c r="W789" s="83">
        <f>ALL!W227/W$771</f>
        <v>0</v>
      </c>
      <c r="X789" s="83">
        <f>ALL!X227/X$771</f>
        <v>0</v>
      </c>
      <c r="Y789" s="83">
        <f>ALL!Y227/Y$771</f>
        <v>0</v>
      </c>
      <c r="Z789" s="83">
        <f>ALL!Z227/Z$771</f>
        <v>0</v>
      </c>
      <c r="AA789" s="83">
        <f>ALL!AA227/AA$771</f>
        <v>0</v>
      </c>
      <c r="AB789" s="83">
        <f>ALL!AB227/AB$771</f>
        <v>0</v>
      </c>
      <c r="AC789" s="83">
        <f>ALL!AC227/AC$771</f>
        <v>0</v>
      </c>
      <c r="AD789" s="83">
        <f>ALL!AD227/AD$771</f>
        <v>0</v>
      </c>
      <c r="AE789" s="83">
        <f>ALL!AE227/AE$771</f>
        <v>0</v>
      </c>
      <c r="AF789" s="83">
        <f>ALL!AF227/AF$771</f>
        <v>0</v>
      </c>
      <c r="AG789" s="83">
        <f>ALL!AG227/AG$771</f>
        <v>0</v>
      </c>
      <c r="AH789" s="83">
        <f>ALL!AH227/AH$771</f>
        <v>0</v>
      </c>
      <c r="AI789" s="83">
        <f>ALL!AI227/AI$771</f>
        <v>0</v>
      </c>
      <c r="AJ789" s="83">
        <f>ALL!AJ227/AJ$771</f>
        <v>0</v>
      </c>
      <c r="AK789" s="83">
        <f>ALL!AK227/AK$771</f>
        <v>0</v>
      </c>
      <c r="AL789" s="83">
        <f>ALL!AL227/AL$771</f>
        <v>0</v>
      </c>
      <c r="AM789" s="83">
        <f>ALL!AM227/AM$771</f>
        <v>0</v>
      </c>
      <c r="AN789" s="83">
        <f>ALL!AN227/AN$771</f>
        <v>0</v>
      </c>
      <c r="AO789" s="83">
        <f>ALL!AO227/AO$771</f>
        <v>0</v>
      </c>
      <c r="AP789" s="83">
        <f>ALL!AP227/AP$771</f>
        <v>0</v>
      </c>
      <c r="AQ789" s="83">
        <f>ALL!AQ227/AQ$771</f>
        <v>0</v>
      </c>
      <c r="AR789" s="83">
        <f>ALL!AR227/AR$771</f>
        <v>0</v>
      </c>
      <c r="AS789" s="83">
        <f>ALL!AS227/AS$771</f>
        <v>0</v>
      </c>
      <c r="AT789" s="83">
        <f>ALL!AT227/AT$771</f>
        <v>0</v>
      </c>
      <c r="AU789" s="83">
        <f>ALL!AU227/AU$771</f>
        <v>0</v>
      </c>
      <c r="AV789" s="83">
        <f>ALL!AV227/AV$771</f>
        <v>0</v>
      </c>
      <c r="AW789" s="83">
        <f>ALL!AW227/AW$771</f>
        <v>0</v>
      </c>
      <c r="AX789" s="83">
        <f>ALL!AX227/AX$771</f>
        <v>0</v>
      </c>
      <c r="AY789" s="83">
        <f>ALL!AY227/AY$771</f>
        <v>0</v>
      </c>
      <c r="AZ789" s="83">
        <f>ALL!AZ227/AZ$771</f>
        <v>0</v>
      </c>
      <c r="BA789" s="83">
        <f>ALL!BA227/BA$771</f>
        <v>0</v>
      </c>
      <c r="BB789" s="83">
        <f>ALL!BB227/BB$771</f>
        <v>0</v>
      </c>
      <c r="BC789" s="83">
        <f>ALL!BC227/BC$771</f>
        <v>0</v>
      </c>
      <c r="BD789" s="83">
        <f>ALL!BD227/BD$771</f>
        <v>0</v>
      </c>
      <c r="BE789" s="83">
        <f>ALL!BE227/BE$771</f>
        <v>0</v>
      </c>
      <c r="BF789" s="83">
        <f>ALL!BF227/BF$771</f>
        <v>0</v>
      </c>
      <c r="BG789" s="83">
        <f>ALL!BG227/BG$771</f>
        <v>0</v>
      </c>
      <c r="BH789" s="83">
        <f>ALL!BH227/BH$771</f>
        <v>0</v>
      </c>
      <c r="BI789" s="83">
        <f>ALL!BI227/BI$771</f>
        <v>0</v>
      </c>
      <c r="BJ789" s="83">
        <f>ALL!BJ227/BJ$771</f>
        <v>0</v>
      </c>
      <c r="BK789" s="83">
        <f>ALL!BK227/BK$771</f>
        <v>0</v>
      </c>
      <c r="BL789" s="83">
        <f>ALL!BL224/ALL!BL$504</f>
        <v>0</v>
      </c>
      <c r="BN789" s="364">
        <f t="array" ref="BN789">(MIN(IF($E$4:$BK$4=BN$4,$E789:$BK789)))</f>
        <v>0</v>
      </c>
      <c r="BO789" s="364">
        <f t="array" ref="BO789">(MAX(IF($E$4:$BK$4=BO$4,$E789:$BK789)))</f>
        <v>0</v>
      </c>
      <c r="BP789" s="364">
        <f t="array" ref="BP789">(AVERAGE(IF($E$4:$BK$4=BP$4,$E789:$BK789)))</f>
        <v>0</v>
      </c>
      <c r="BQ789" s="364">
        <f t="array" ref="BQ789">(MIN(IF($E$4:$BK$4=BQ$4,$E789:$BK789)))</f>
        <v>0</v>
      </c>
      <c r="BR789" s="364">
        <f t="array" ref="BR789">(MAX(IF($E$4:$BK$4=BR$4,$E789:$BK789)))</f>
        <v>0</v>
      </c>
      <c r="BS789" s="364">
        <f t="array" ref="BS789">(AVERAGE(IF($E$4:$BK$4=BS$4,$E789:$BK789)))</f>
        <v>0</v>
      </c>
      <c r="BT789" s="364">
        <f t="array" ref="BT789">(MIN(IF($E$4:$BK$4=BT$4,$E789:$BK789)))</f>
        <v>0</v>
      </c>
      <c r="BU789" s="364">
        <f t="array" ref="BU789">(MAX(IF($E$4:$BK$4=BU$4,$E789:$BK789)))</f>
        <v>0</v>
      </c>
      <c r="BV789" s="364">
        <f t="array" ref="BV789">(AVERAGE(IF($E$4:$BK$4=BV$4,$E789:$BK789)))</f>
        <v>0</v>
      </c>
      <c r="BW789" s="364">
        <f t="array" ref="BW789">(MIN(IF($E$4:$BK$4=BW$4,$E789:$BK789)))</f>
        <v>0</v>
      </c>
      <c r="BX789" s="364">
        <f t="array" ref="BX789">(MAX(IF($E$4:$BK$4=BX$4,$E789:$BK789)))</f>
        <v>0</v>
      </c>
      <c r="BY789" s="364">
        <f t="array" ref="BY789">(AVERAGE(IF($E$4:$BK$4=BY$4,$E789:$BK789)))</f>
        <v>0</v>
      </c>
      <c r="BZ789" s="364">
        <f t="array" ref="BZ789">(MIN(IF($E$4:$BK$4=BZ$4,$E789:$BK789)))</f>
        <v>0</v>
      </c>
      <c r="CA789" s="364">
        <f t="array" ref="CA789">(MAX(IF($E$4:$BK$4=CA$4,$E789:$BK789)))</f>
        <v>0</v>
      </c>
      <c r="CB789" s="364">
        <f t="array" ref="CB789">(AVERAGE(IF($E$4:$BK$4=CB$4,$E789:$BK789)))</f>
        <v>0</v>
      </c>
      <c r="CC789" s="364">
        <f t="array" ref="CC789">(MIN(IF($E$4:$BK$4=CC$4,$E789:$BK789)))</f>
        <v>0</v>
      </c>
      <c r="CD789" s="364">
        <f t="array" ref="CD789">(MAX(IF($E$4:$BK$4=CD$4,$E789:$BK789)))</f>
        <v>0</v>
      </c>
      <c r="CE789" s="364">
        <f t="array" ref="CE789">(AVERAGE(IF($E$4:$BK$4=CE$4,$E789:$BK789)))</f>
        <v>0</v>
      </c>
      <c r="CF789" s="365">
        <f t="shared" si="455"/>
        <v>0</v>
      </c>
      <c r="CG789" s="365">
        <f t="shared" si="456"/>
        <v>0</v>
      </c>
      <c r="CH789" s="365">
        <f t="shared" si="457"/>
        <v>0</v>
      </c>
    </row>
    <row r="790" spans="1:86" s="141" customFormat="1" ht="24">
      <c r="A790" s="358">
        <f t="shared" si="454"/>
        <v>51202</v>
      </c>
      <c r="B790" s="356" t="s">
        <v>182</v>
      </c>
      <c r="C790" s="55"/>
      <c r="D790" s="55"/>
      <c r="E790" s="83">
        <f>ALL!E228/E$771</f>
        <v>0</v>
      </c>
      <c r="F790" s="83">
        <f>ALL!F228/F$771</f>
        <v>0</v>
      </c>
      <c r="G790" s="83">
        <f>ALL!G228/G$771</f>
        <v>0</v>
      </c>
      <c r="H790" s="83">
        <f>ALL!H228/H$771</f>
        <v>0</v>
      </c>
      <c r="I790" s="83">
        <f>ALL!I228/I$771</f>
        <v>0</v>
      </c>
      <c r="J790" s="83">
        <f>ALL!J228/J$771</f>
        <v>0</v>
      </c>
      <c r="K790" s="83">
        <f>ALL!K228/K$771</f>
        <v>0</v>
      </c>
      <c r="L790" s="83">
        <f>ALL!L228/L$771</f>
        <v>0</v>
      </c>
      <c r="M790" s="83">
        <f>ALL!M228/M$771</f>
        <v>0</v>
      </c>
      <c r="N790" s="83">
        <f>ALL!N228/N$771</f>
        <v>0</v>
      </c>
      <c r="O790" s="83">
        <f>ALL!O228/O$771</f>
        <v>0</v>
      </c>
      <c r="P790" s="83">
        <f>ALL!P228/P$771</f>
        <v>0</v>
      </c>
      <c r="Q790" s="83">
        <f>ALL!Q228/Q$771</f>
        <v>0</v>
      </c>
      <c r="R790" s="83">
        <f>ALL!R228/R$771</f>
        <v>0</v>
      </c>
      <c r="S790" s="83">
        <f>ALL!S228/S$771</f>
        <v>0</v>
      </c>
      <c r="T790" s="83">
        <f>ALL!T228/T$771</f>
        <v>0</v>
      </c>
      <c r="U790" s="83">
        <f>ALL!U228/U$771</f>
        <v>0</v>
      </c>
      <c r="V790" s="83">
        <f>ALL!V228/V$771</f>
        <v>0</v>
      </c>
      <c r="W790" s="83">
        <f>ALL!W228/W$771</f>
        <v>0</v>
      </c>
      <c r="X790" s="83">
        <f>ALL!X228/X$771</f>
        <v>0</v>
      </c>
      <c r="Y790" s="83">
        <f>ALL!Y228/Y$771</f>
        <v>0</v>
      </c>
      <c r="Z790" s="83">
        <f>ALL!Z228/Z$771</f>
        <v>0</v>
      </c>
      <c r="AA790" s="83">
        <f>ALL!AA228/AA$771</f>
        <v>0</v>
      </c>
      <c r="AB790" s="83">
        <f>ALL!AB228/AB$771</f>
        <v>0</v>
      </c>
      <c r="AC790" s="83">
        <f>ALL!AC228/AC$771</f>
        <v>0</v>
      </c>
      <c r="AD790" s="83">
        <f>ALL!AD228/AD$771</f>
        <v>0</v>
      </c>
      <c r="AE790" s="83">
        <f>ALL!AE228/AE$771</f>
        <v>0</v>
      </c>
      <c r="AF790" s="83">
        <f>ALL!AF228/AF$771</f>
        <v>0</v>
      </c>
      <c r="AG790" s="83">
        <f>ALL!AG228/AG$771</f>
        <v>0</v>
      </c>
      <c r="AH790" s="83">
        <f>ALL!AH228/AH$771</f>
        <v>0</v>
      </c>
      <c r="AI790" s="83">
        <f>ALL!AI228/AI$771</f>
        <v>0</v>
      </c>
      <c r="AJ790" s="83">
        <f>ALL!AJ228/AJ$771</f>
        <v>0</v>
      </c>
      <c r="AK790" s="83">
        <f>ALL!AK228/AK$771</f>
        <v>0</v>
      </c>
      <c r="AL790" s="83">
        <f>ALL!AL228/AL$771</f>
        <v>0</v>
      </c>
      <c r="AM790" s="83">
        <f>ALL!AM228/AM$771</f>
        <v>0</v>
      </c>
      <c r="AN790" s="83">
        <f>ALL!AN228/AN$771</f>
        <v>0</v>
      </c>
      <c r="AO790" s="83">
        <f>ALL!AO228/AO$771</f>
        <v>0</v>
      </c>
      <c r="AP790" s="83">
        <f>ALL!AP228/AP$771</f>
        <v>0</v>
      </c>
      <c r="AQ790" s="83">
        <f>ALL!AQ228/AQ$771</f>
        <v>0</v>
      </c>
      <c r="AR790" s="83">
        <f>ALL!AR228/AR$771</f>
        <v>0</v>
      </c>
      <c r="AS790" s="83">
        <f>ALL!AS228/AS$771</f>
        <v>0</v>
      </c>
      <c r="AT790" s="83">
        <f>ALL!AT228/AT$771</f>
        <v>0</v>
      </c>
      <c r="AU790" s="83">
        <f>ALL!AU228/AU$771</f>
        <v>0</v>
      </c>
      <c r="AV790" s="83">
        <f>ALL!AV228/AV$771</f>
        <v>0</v>
      </c>
      <c r="AW790" s="83">
        <f>ALL!AW228/AW$771</f>
        <v>0</v>
      </c>
      <c r="AX790" s="83">
        <f>ALL!AX228/AX$771</f>
        <v>0</v>
      </c>
      <c r="AY790" s="83">
        <f>ALL!AY228/AY$771</f>
        <v>0</v>
      </c>
      <c r="AZ790" s="83">
        <f>ALL!AZ228/AZ$771</f>
        <v>0</v>
      </c>
      <c r="BA790" s="83">
        <f>ALL!BA228/BA$771</f>
        <v>0</v>
      </c>
      <c r="BB790" s="83">
        <f>ALL!BB228/BB$771</f>
        <v>0</v>
      </c>
      <c r="BC790" s="83">
        <f>ALL!BC228/BC$771</f>
        <v>0</v>
      </c>
      <c r="BD790" s="83">
        <f>ALL!BD228/BD$771</f>
        <v>0</v>
      </c>
      <c r="BE790" s="83">
        <f>ALL!BE228/BE$771</f>
        <v>0</v>
      </c>
      <c r="BF790" s="83">
        <f>ALL!BF228/BF$771</f>
        <v>0</v>
      </c>
      <c r="BG790" s="83">
        <f>ALL!BG228/BG$771</f>
        <v>0</v>
      </c>
      <c r="BH790" s="83">
        <f>ALL!BH228/BH$771</f>
        <v>0</v>
      </c>
      <c r="BI790" s="83">
        <f>ALL!BI228/BI$771</f>
        <v>0</v>
      </c>
      <c r="BJ790" s="83">
        <f>ALL!BJ228/BJ$771</f>
        <v>0</v>
      </c>
      <c r="BK790" s="83">
        <f>ALL!BK228/BK$771</f>
        <v>0</v>
      </c>
      <c r="BL790" s="83">
        <f>ALL!BL225/ALL!BL$504</f>
        <v>0</v>
      </c>
      <c r="BN790" s="364">
        <f t="array" ref="BN790">(MIN(IF($E$4:$BK$4=BN$4,$E790:$BK790)))</f>
        <v>0</v>
      </c>
      <c r="BO790" s="364">
        <f t="array" ref="BO790">(MAX(IF($E$4:$BK$4=BO$4,$E790:$BK790)))</f>
        <v>0</v>
      </c>
      <c r="BP790" s="364">
        <f t="array" ref="BP790">(AVERAGE(IF($E$4:$BK$4=BP$4,$E790:$BK790)))</f>
        <v>0</v>
      </c>
      <c r="BQ790" s="364">
        <f t="array" ref="BQ790">(MIN(IF($E$4:$BK$4=BQ$4,$E790:$BK790)))</f>
        <v>0</v>
      </c>
      <c r="BR790" s="364">
        <f t="array" ref="BR790">(MAX(IF($E$4:$BK$4=BR$4,$E790:$BK790)))</f>
        <v>0</v>
      </c>
      <c r="BS790" s="364">
        <f t="array" ref="BS790">(AVERAGE(IF($E$4:$BK$4=BS$4,$E790:$BK790)))</f>
        <v>0</v>
      </c>
      <c r="BT790" s="364">
        <f t="array" ref="BT790">(MIN(IF($E$4:$BK$4=BT$4,$E790:$BK790)))</f>
        <v>0</v>
      </c>
      <c r="BU790" s="364">
        <f t="array" ref="BU790">(MAX(IF($E$4:$BK$4=BU$4,$E790:$BK790)))</f>
        <v>0</v>
      </c>
      <c r="BV790" s="364">
        <f t="array" ref="BV790">(AVERAGE(IF($E$4:$BK$4=BV$4,$E790:$BK790)))</f>
        <v>0</v>
      </c>
      <c r="BW790" s="364">
        <f t="array" ref="BW790">(MIN(IF($E$4:$BK$4=BW$4,$E790:$BK790)))</f>
        <v>0</v>
      </c>
      <c r="BX790" s="364">
        <f t="array" ref="BX790">(MAX(IF($E$4:$BK$4=BX$4,$E790:$BK790)))</f>
        <v>0</v>
      </c>
      <c r="BY790" s="364">
        <f t="array" ref="BY790">(AVERAGE(IF($E$4:$BK$4=BY$4,$E790:$BK790)))</f>
        <v>0</v>
      </c>
      <c r="BZ790" s="364">
        <f t="array" ref="BZ790">(MIN(IF($E$4:$BK$4=BZ$4,$E790:$BK790)))</f>
        <v>0</v>
      </c>
      <c r="CA790" s="364">
        <f t="array" ref="CA790">(MAX(IF($E$4:$BK$4=CA$4,$E790:$BK790)))</f>
        <v>0</v>
      </c>
      <c r="CB790" s="364">
        <f t="array" ref="CB790">(AVERAGE(IF($E$4:$BK$4=CB$4,$E790:$BK790)))</f>
        <v>0</v>
      </c>
      <c r="CC790" s="364">
        <f t="array" ref="CC790">(MIN(IF($E$4:$BK$4=CC$4,$E790:$BK790)))</f>
        <v>0</v>
      </c>
      <c r="CD790" s="364">
        <f t="array" ref="CD790">(MAX(IF($E$4:$BK$4=CD$4,$E790:$BK790)))</f>
        <v>0</v>
      </c>
      <c r="CE790" s="364">
        <f t="array" ref="CE790">(AVERAGE(IF($E$4:$BK$4=CE$4,$E790:$BK790)))</f>
        <v>0</v>
      </c>
      <c r="CF790" s="365">
        <f t="shared" si="455"/>
        <v>0</v>
      </c>
      <c r="CG790" s="365">
        <f t="shared" si="456"/>
        <v>0</v>
      </c>
      <c r="CH790" s="365">
        <f t="shared" si="457"/>
        <v>0</v>
      </c>
    </row>
    <row r="791" spans="1:86" s="141" customFormat="1" ht="24">
      <c r="A791" s="358">
        <f t="shared" si="454"/>
        <v>51203</v>
      </c>
      <c r="B791" s="356" t="s">
        <v>183</v>
      </c>
      <c r="C791" s="55"/>
      <c r="D791" s="55"/>
      <c r="E791" s="83">
        <f>ALL!E229/E$771</f>
        <v>0</v>
      </c>
      <c r="F791" s="83">
        <f>ALL!F229/F$771</f>
        <v>0</v>
      </c>
      <c r="G791" s="83">
        <f>ALL!G229/G$771</f>
        <v>0</v>
      </c>
      <c r="H791" s="83">
        <f>ALL!H229/H$771</f>
        <v>0</v>
      </c>
      <c r="I791" s="83">
        <f>ALL!I229/I$771</f>
        <v>0</v>
      </c>
      <c r="J791" s="83">
        <f>ALL!J229/J$771</f>
        <v>0</v>
      </c>
      <c r="K791" s="83">
        <f>ALL!K229/K$771</f>
        <v>0</v>
      </c>
      <c r="L791" s="83">
        <f>ALL!L229/L$771</f>
        <v>0</v>
      </c>
      <c r="M791" s="83">
        <f>ALL!M229/M$771</f>
        <v>0</v>
      </c>
      <c r="N791" s="83">
        <f>ALL!N229/N$771</f>
        <v>0</v>
      </c>
      <c r="O791" s="83">
        <f>ALL!O229/O$771</f>
        <v>0</v>
      </c>
      <c r="P791" s="83">
        <f>ALL!P229/P$771</f>
        <v>0</v>
      </c>
      <c r="Q791" s="83">
        <f>ALL!Q229/Q$771</f>
        <v>0</v>
      </c>
      <c r="R791" s="83">
        <f>ALL!R229/R$771</f>
        <v>0</v>
      </c>
      <c r="S791" s="83">
        <f>ALL!S229/S$771</f>
        <v>0</v>
      </c>
      <c r="T791" s="83">
        <f>ALL!T229/T$771</f>
        <v>0</v>
      </c>
      <c r="U791" s="83">
        <f>ALL!U229/U$771</f>
        <v>0</v>
      </c>
      <c r="V791" s="83">
        <f>ALL!V229/V$771</f>
        <v>0</v>
      </c>
      <c r="W791" s="83">
        <f>ALL!W229/W$771</f>
        <v>0</v>
      </c>
      <c r="X791" s="83">
        <f>ALL!X229/X$771</f>
        <v>0</v>
      </c>
      <c r="Y791" s="83">
        <f>ALL!Y229/Y$771</f>
        <v>0</v>
      </c>
      <c r="Z791" s="83">
        <f>ALL!Z229/Z$771</f>
        <v>0</v>
      </c>
      <c r="AA791" s="83">
        <f>ALL!AA229/AA$771</f>
        <v>0</v>
      </c>
      <c r="AB791" s="83">
        <f>ALL!AB229/AB$771</f>
        <v>0</v>
      </c>
      <c r="AC791" s="83">
        <f>ALL!AC229/AC$771</f>
        <v>0</v>
      </c>
      <c r="AD791" s="83">
        <f>ALL!AD229/AD$771</f>
        <v>0</v>
      </c>
      <c r="AE791" s="83">
        <f>ALL!AE229/AE$771</f>
        <v>0</v>
      </c>
      <c r="AF791" s="83">
        <f>ALL!AF229/AF$771</f>
        <v>0</v>
      </c>
      <c r="AG791" s="83">
        <f>ALL!AG229/AG$771</f>
        <v>0</v>
      </c>
      <c r="AH791" s="83">
        <f>ALL!AH229/AH$771</f>
        <v>0</v>
      </c>
      <c r="AI791" s="83">
        <f>ALL!AI229/AI$771</f>
        <v>0</v>
      </c>
      <c r="AJ791" s="83">
        <f>ALL!AJ229/AJ$771</f>
        <v>0</v>
      </c>
      <c r="AK791" s="83">
        <f>ALL!AK229/AK$771</f>
        <v>0</v>
      </c>
      <c r="AL791" s="83">
        <f>ALL!AL229/AL$771</f>
        <v>0</v>
      </c>
      <c r="AM791" s="83">
        <f>ALL!AM229/AM$771</f>
        <v>0</v>
      </c>
      <c r="AN791" s="83">
        <f>ALL!AN229/AN$771</f>
        <v>0</v>
      </c>
      <c r="AO791" s="83">
        <f>ALL!AO229/AO$771</f>
        <v>0</v>
      </c>
      <c r="AP791" s="83">
        <f>ALL!AP229/AP$771</f>
        <v>0</v>
      </c>
      <c r="AQ791" s="83">
        <f>ALL!AQ229/AQ$771</f>
        <v>0</v>
      </c>
      <c r="AR791" s="83">
        <f>ALL!AR229/AR$771</f>
        <v>0</v>
      </c>
      <c r="AS791" s="83">
        <f>ALL!AS229/AS$771</f>
        <v>0</v>
      </c>
      <c r="AT791" s="83">
        <f>ALL!AT229/AT$771</f>
        <v>0</v>
      </c>
      <c r="AU791" s="83">
        <f>ALL!AU229/AU$771</f>
        <v>0</v>
      </c>
      <c r="AV791" s="83">
        <f>ALL!AV229/AV$771</f>
        <v>0</v>
      </c>
      <c r="AW791" s="83">
        <f>ALL!AW229/AW$771</f>
        <v>0</v>
      </c>
      <c r="AX791" s="83">
        <f>ALL!AX229/AX$771</f>
        <v>0</v>
      </c>
      <c r="AY791" s="83">
        <f>ALL!AY229/AY$771</f>
        <v>0</v>
      </c>
      <c r="AZ791" s="83">
        <f>ALL!AZ229/AZ$771</f>
        <v>0</v>
      </c>
      <c r="BA791" s="83">
        <f>ALL!BA229/BA$771</f>
        <v>0</v>
      </c>
      <c r="BB791" s="83">
        <f>ALL!BB229/BB$771</f>
        <v>0</v>
      </c>
      <c r="BC791" s="83">
        <f>ALL!BC229/BC$771</f>
        <v>0</v>
      </c>
      <c r="BD791" s="83">
        <f>ALL!BD229/BD$771</f>
        <v>0</v>
      </c>
      <c r="BE791" s="83">
        <f>ALL!BE229/BE$771</f>
        <v>0</v>
      </c>
      <c r="BF791" s="83">
        <f>ALL!BF229/BF$771</f>
        <v>0</v>
      </c>
      <c r="BG791" s="83">
        <f>ALL!BG229/BG$771</f>
        <v>0</v>
      </c>
      <c r="BH791" s="83">
        <f>ALL!BH229/BH$771</f>
        <v>0</v>
      </c>
      <c r="BI791" s="83">
        <f>ALL!BI229/BI$771</f>
        <v>0</v>
      </c>
      <c r="BJ791" s="83">
        <f>ALL!BJ229/BJ$771</f>
        <v>0</v>
      </c>
      <c r="BK791" s="83">
        <f>ALL!BK229/BK$771</f>
        <v>0</v>
      </c>
      <c r="BL791" s="83">
        <f>ALL!BL226/ALL!BL$504</f>
        <v>0</v>
      </c>
      <c r="BN791" s="364">
        <f t="array" ref="BN791">(MIN(IF($E$4:$BK$4=BN$4,$E791:$BK791)))</f>
        <v>0</v>
      </c>
      <c r="BO791" s="364">
        <f t="array" ref="BO791">(MAX(IF($E$4:$BK$4=BO$4,$E791:$BK791)))</f>
        <v>0</v>
      </c>
      <c r="BP791" s="364">
        <f t="array" ref="BP791">(AVERAGE(IF($E$4:$BK$4=BP$4,$E791:$BK791)))</f>
        <v>0</v>
      </c>
      <c r="BQ791" s="364">
        <f t="array" ref="BQ791">(MIN(IF($E$4:$BK$4=BQ$4,$E791:$BK791)))</f>
        <v>0</v>
      </c>
      <c r="BR791" s="364">
        <f t="array" ref="BR791">(MAX(IF($E$4:$BK$4=BR$4,$E791:$BK791)))</f>
        <v>0</v>
      </c>
      <c r="BS791" s="364">
        <f t="array" ref="BS791">(AVERAGE(IF($E$4:$BK$4=BS$4,$E791:$BK791)))</f>
        <v>0</v>
      </c>
      <c r="BT791" s="364">
        <f t="array" ref="BT791">(MIN(IF($E$4:$BK$4=BT$4,$E791:$BK791)))</f>
        <v>0</v>
      </c>
      <c r="BU791" s="364">
        <f t="array" ref="BU791">(MAX(IF($E$4:$BK$4=BU$4,$E791:$BK791)))</f>
        <v>0</v>
      </c>
      <c r="BV791" s="364">
        <f t="array" ref="BV791">(AVERAGE(IF($E$4:$BK$4=BV$4,$E791:$BK791)))</f>
        <v>0</v>
      </c>
      <c r="BW791" s="364">
        <f t="array" ref="BW791">(MIN(IF($E$4:$BK$4=BW$4,$E791:$BK791)))</f>
        <v>0</v>
      </c>
      <c r="BX791" s="364">
        <f t="array" ref="BX791">(MAX(IF($E$4:$BK$4=BX$4,$E791:$BK791)))</f>
        <v>0</v>
      </c>
      <c r="BY791" s="364">
        <f t="array" ref="BY791">(AVERAGE(IF($E$4:$BK$4=BY$4,$E791:$BK791)))</f>
        <v>0</v>
      </c>
      <c r="BZ791" s="364">
        <f t="array" ref="BZ791">(MIN(IF($E$4:$BK$4=BZ$4,$E791:$BK791)))</f>
        <v>0</v>
      </c>
      <c r="CA791" s="364">
        <f t="array" ref="CA791">(MAX(IF($E$4:$BK$4=CA$4,$E791:$BK791)))</f>
        <v>0</v>
      </c>
      <c r="CB791" s="364">
        <f t="array" ref="CB791">(AVERAGE(IF($E$4:$BK$4=CB$4,$E791:$BK791)))</f>
        <v>0</v>
      </c>
      <c r="CC791" s="364">
        <f t="array" ref="CC791">(MIN(IF($E$4:$BK$4=CC$4,$E791:$BK791)))</f>
        <v>0</v>
      </c>
      <c r="CD791" s="364">
        <f t="array" ref="CD791">(MAX(IF($E$4:$BK$4=CD$4,$E791:$BK791)))</f>
        <v>0</v>
      </c>
      <c r="CE791" s="364">
        <f t="array" ref="CE791">(AVERAGE(IF($E$4:$BK$4=CE$4,$E791:$BK791)))</f>
        <v>0</v>
      </c>
      <c r="CF791" s="365">
        <f t="shared" si="455"/>
        <v>0</v>
      </c>
      <c r="CG791" s="365">
        <f t="shared" si="456"/>
        <v>0</v>
      </c>
      <c r="CH791" s="365">
        <f t="shared" si="457"/>
        <v>0</v>
      </c>
    </row>
    <row r="792" spans="1:86" s="141" customFormat="1" ht="24">
      <c r="A792" s="358">
        <f t="shared" si="454"/>
        <v>51302</v>
      </c>
      <c r="B792" s="356" t="s">
        <v>184</v>
      </c>
      <c r="C792" s="55"/>
      <c r="D792" s="55"/>
      <c r="E792" s="83">
        <f>ALL!E230/E$771</f>
        <v>0</v>
      </c>
      <c r="F792" s="83">
        <f>ALL!F230/F$771</f>
        <v>0</v>
      </c>
      <c r="G792" s="83">
        <f>ALL!G230/G$771</f>
        <v>0</v>
      </c>
      <c r="H792" s="83">
        <f>ALL!H230/H$771</f>
        <v>0</v>
      </c>
      <c r="I792" s="83">
        <f>ALL!I230/I$771</f>
        <v>0</v>
      </c>
      <c r="J792" s="83">
        <f>ALL!J230/J$771</f>
        <v>0</v>
      </c>
      <c r="K792" s="83">
        <f>ALL!K230/K$771</f>
        <v>0</v>
      </c>
      <c r="L792" s="83">
        <f>ALL!L230/L$771</f>
        <v>0</v>
      </c>
      <c r="M792" s="83">
        <f>ALL!M230/M$771</f>
        <v>0</v>
      </c>
      <c r="N792" s="83">
        <f>ALL!N230/N$771</f>
        <v>0</v>
      </c>
      <c r="O792" s="83">
        <f>ALL!O230/O$771</f>
        <v>0</v>
      </c>
      <c r="P792" s="83">
        <f>ALL!P230/P$771</f>
        <v>0</v>
      </c>
      <c r="Q792" s="83">
        <f>ALL!Q230/Q$771</f>
        <v>0</v>
      </c>
      <c r="R792" s="83">
        <f>ALL!R230/R$771</f>
        <v>0</v>
      </c>
      <c r="S792" s="83">
        <f>ALL!S230/S$771</f>
        <v>0</v>
      </c>
      <c r="T792" s="83">
        <f>ALL!T230/T$771</f>
        <v>0</v>
      </c>
      <c r="U792" s="83">
        <f>ALL!U230/U$771</f>
        <v>0</v>
      </c>
      <c r="V792" s="83">
        <f>ALL!V230/V$771</f>
        <v>0</v>
      </c>
      <c r="W792" s="83">
        <f>ALL!W230/W$771</f>
        <v>0</v>
      </c>
      <c r="X792" s="83">
        <f>ALL!X230/X$771</f>
        <v>0</v>
      </c>
      <c r="Y792" s="83">
        <f>ALL!Y230/Y$771</f>
        <v>0</v>
      </c>
      <c r="Z792" s="83">
        <f>ALL!Z230/Z$771</f>
        <v>0</v>
      </c>
      <c r="AA792" s="83">
        <f>ALL!AA230/AA$771</f>
        <v>0</v>
      </c>
      <c r="AB792" s="83">
        <f>ALL!AB230/AB$771</f>
        <v>0</v>
      </c>
      <c r="AC792" s="83">
        <f>ALL!AC230/AC$771</f>
        <v>0</v>
      </c>
      <c r="AD792" s="83">
        <f>ALL!AD230/AD$771</f>
        <v>0</v>
      </c>
      <c r="AE792" s="83">
        <f>ALL!AE230/AE$771</f>
        <v>0</v>
      </c>
      <c r="AF792" s="83">
        <f>ALL!AF230/AF$771</f>
        <v>0</v>
      </c>
      <c r="AG792" s="83">
        <f>ALL!AG230/AG$771</f>
        <v>0</v>
      </c>
      <c r="AH792" s="83">
        <f>ALL!AH230/AH$771</f>
        <v>0</v>
      </c>
      <c r="AI792" s="83">
        <f>ALL!AI230/AI$771</f>
        <v>0</v>
      </c>
      <c r="AJ792" s="83">
        <f>ALL!AJ230/AJ$771</f>
        <v>0</v>
      </c>
      <c r="AK792" s="83">
        <f>ALL!AK230/AK$771</f>
        <v>0</v>
      </c>
      <c r="AL792" s="83">
        <f>ALL!AL230/AL$771</f>
        <v>0</v>
      </c>
      <c r="AM792" s="83">
        <f>ALL!AM230/AM$771</f>
        <v>0</v>
      </c>
      <c r="AN792" s="83">
        <f>ALL!AN230/AN$771</f>
        <v>0</v>
      </c>
      <c r="AO792" s="83">
        <f>ALL!AO230/AO$771</f>
        <v>0</v>
      </c>
      <c r="AP792" s="83">
        <f>ALL!AP230/AP$771</f>
        <v>0</v>
      </c>
      <c r="AQ792" s="83">
        <f>ALL!AQ230/AQ$771</f>
        <v>0</v>
      </c>
      <c r="AR792" s="83">
        <f>ALL!AR230/AR$771</f>
        <v>0</v>
      </c>
      <c r="AS792" s="83">
        <f>ALL!AS230/AS$771</f>
        <v>0</v>
      </c>
      <c r="AT792" s="83">
        <f>ALL!AT230/AT$771</f>
        <v>0</v>
      </c>
      <c r="AU792" s="83">
        <f>ALL!AU230/AU$771</f>
        <v>0</v>
      </c>
      <c r="AV792" s="83">
        <f>ALL!AV230/AV$771</f>
        <v>0</v>
      </c>
      <c r="AW792" s="83">
        <f>ALL!AW230/AW$771</f>
        <v>0</v>
      </c>
      <c r="AX792" s="83">
        <f>ALL!AX230/AX$771</f>
        <v>0</v>
      </c>
      <c r="AY792" s="83">
        <f>ALL!AY230/AY$771</f>
        <v>0</v>
      </c>
      <c r="AZ792" s="83">
        <f>ALL!AZ230/AZ$771</f>
        <v>0</v>
      </c>
      <c r="BA792" s="83">
        <f>ALL!BA230/BA$771</f>
        <v>0</v>
      </c>
      <c r="BB792" s="83">
        <f>ALL!BB230/BB$771</f>
        <v>0</v>
      </c>
      <c r="BC792" s="83">
        <f>ALL!BC230/BC$771</f>
        <v>0</v>
      </c>
      <c r="BD792" s="83">
        <f>ALL!BD230/BD$771</f>
        <v>0</v>
      </c>
      <c r="BE792" s="83">
        <f>ALL!BE230/BE$771</f>
        <v>0</v>
      </c>
      <c r="BF792" s="83">
        <f>ALL!BF230/BF$771</f>
        <v>0</v>
      </c>
      <c r="BG792" s="83">
        <f>ALL!BG230/BG$771</f>
        <v>0</v>
      </c>
      <c r="BH792" s="83">
        <f>ALL!BH230/BH$771</f>
        <v>0</v>
      </c>
      <c r="BI792" s="83">
        <f>ALL!BI230/BI$771</f>
        <v>0</v>
      </c>
      <c r="BJ792" s="83">
        <f>ALL!BJ230/BJ$771</f>
        <v>0</v>
      </c>
      <c r="BK792" s="83">
        <f>ALL!BK230/BK$771</f>
        <v>0</v>
      </c>
      <c r="BL792" s="83">
        <f>ALL!BL227/ALL!BL$504</f>
        <v>0</v>
      </c>
      <c r="BN792" s="364">
        <f t="array" ref="BN792">(MIN(IF($E$4:$BK$4=BN$4,$E792:$BK792)))</f>
        <v>0</v>
      </c>
      <c r="BO792" s="364">
        <f t="array" ref="BO792">(MAX(IF($E$4:$BK$4=BO$4,$E792:$BK792)))</f>
        <v>0</v>
      </c>
      <c r="BP792" s="364">
        <f t="array" ref="BP792">(AVERAGE(IF($E$4:$BK$4=BP$4,$E792:$BK792)))</f>
        <v>0</v>
      </c>
      <c r="BQ792" s="364">
        <f t="array" ref="BQ792">(MIN(IF($E$4:$BK$4=BQ$4,$E792:$BK792)))</f>
        <v>0</v>
      </c>
      <c r="BR792" s="364">
        <f t="array" ref="BR792">(MAX(IF($E$4:$BK$4=BR$4,$E792:$BK792)))</f>
        <v>0</v>
      </c>
      <c r="BS792" s="364">
        <f t="array" ref="BS792">(AVERAGE(IF($E$4:$BK$4=BS$4,$E792:$BK792)))</f>
        <v>0</v>
      </c>
      <c r="BT792" s="364">
        <f t="array" ref="BT792">(MIN(IF($E$4:$BK$4=BT$4,$E792:$BK792)))</f>
        <v>0</v>
      </c>
      <c r="BU792" s="364">
        <f t="array" ref="BU792">(MAX(IF($E$4:$BK$4=BU$4,$E792:$BK792)))</f>
        <v>0</v>
      </c>
      <c r="BV792" s="364">
        <f t="array" ref="BV792">(AVERAGE(IF($E$4:$BK$4=BV$4,$E792:$BK792)))</f>
        <v>0</v>
      </c>
      <c r="BW792" s="364">
        <f t="array" ref="BW792">(MIN(IF($E$4:$BK$4=BW$4,$E792:$BK792)))</f>
        <v>0</v>
      </c>
      <c r="BX792" s="364">
        <f t="array" ref="BX792">(MAX(IF($E$4:$BK$4=BX$4,$E792:$BK792)))</f>
        <v>0</v>
      </c>
      <c r="BY792" s="364">
        <f t="array" ref="BY792">(AVERAGE(IF($E$4:$BK$4=BY$4,$E792:$BK792)))</f>
        <v>0</v>
      </c>
      <c r="BZ792" s="364">
        <f t="array" ref="BZ792">(MIN(IF($E$4:$BK$4=BZ$4,$E792:$BK792)))</f>
        <v>0</v>
      </c>
      <c r="CA792" s="364">
        <f t="array" ref="CA792">(MAX(IF($E$4:$BK$4=CA$4,$E792:$BK792)))</f>
        <v>0</v>
      </c>
      <c r="CB792" s="364">
        <f t="array" ref="CB792">(AVERAGE(IF($E$4:$BK$4=CB$4,$E792:$BK792)))</f>
        <v>0</v>
      </c>
      <c r="CC792" s="364">
        <f t="array" ref="CC792">(MIN(IF($E$4:$BK$4=CC$4,$E792:$BK792)))</f>
        <v>0</v>
      </c>
      <c r="CD792" s="364">
        <f t="array" ref="CD792">(MAX(IF($E$4:$BK$4=CD$4,$E792:$BK792)))</f>
        <v>0</v>
      </c>
      <c r="CE792" s="364">
        <f t="array" ref="CE792">(AVERAGE(IF($E$4:$BK$4=CE$4,$E792:$BK792)))</f>
        <v>0</v>
      </c>
      <c r="CF792" s="365">
        <f t="shared" si="455"/>
        <v>0</v>
      </c>
      <c r="CG792" s="365">
        <f t="shared" si="456"/>
        <v>0</v>
      </c>
      <c r="CH792" s="365">
        <f t="shared" si="457"/>
        <v>0</v>
      </c>
    </row>
    <row r="793" spans="1:86" s="141" customFormat="1" ht="24">
      <c r="A793" s="358">
        <f t="shared" si="454"/>
        <v>51303</v>
      </c>
      <c r="B793" s="356" t="s">
        <v>185</v>
      </c>
      <c r="C793" s="55"/>
      <c r="D793" s="55"/>
      <c r="E793" s="83">
        <f>ALL!E231/E$771</f>
        <v>0</v>
      </c>
      <c r="F793" s="83">
        <f>ALL!F231/F$771</f>
        <v>0</v>
      </c>
      <c r="G793" s="83">
        <f>ALL!G231/G$771</f>
        <v>0</v>
      </c>
      <c r="H793" s="83">
        <f>ALL!H231/H$771</f>
        <v>0</v>
      </c>
      <c r="I793" s="83">
        <f>ALL!I231/I$771</f>
        <v>0</v>
      </c>
      <c r="J793" s="83">
        <f>ALL!J231/J$771</f>
        <v>0</v>
      </c>
      <c r="K793" s="83">
        <f>ALL!K231/K$771</f>
        <v>0</v>
      </c>
      <c r="L793" s="83">
        <f>ALL!L231/L$771</f>
        <v>0</v>
      </c>
      <c r="M793" s="83">
        <f>ALL!M231/M$771</f>
        <v>0</v>
      </c>
      <c r="N793" s="83">
        <f>ALL!N231/N$771</f>
        <v>0</v>
      </c>
      <c r="O793" s="83">
        <f>ALL!O231/O$771</f>
        <v>0</v>
      </c>
      <c r="P793" s="83">
        <f>ALL!P231/P$771</f>
        <v>0</v>
      </c>
      <c r="Q793" s="83">
        <f>ALL!Q231/Q$771</f>
        <v>0</v>
      </c>
      <c r="R793" s="83">
        <f>ALL!R231/R$771</f>
        <v>0</v>
      </c>
      <c r="S793" s="83">
        <f>ALL!S231/S$771</f>
        <v>0</v>
      </c>
      <c r="T793" s="83">
        <f>ALL!T231/T$771</f>
        <v>0</v>
      </c>
      <c r="U793" s="83">
        <f>ALL!U231/U$771</f>
        <v>0</v>
      </c>
      <c r="V793" s="83">
        <f>ALL!V231/V$771</f>
        <v>0</v>
      </c>
      <c r="W793" s="83">
        <f>ALL!W231/W$771</f>
        <v>0</v>
      </c>
      <c r="X793" s="83">
        <f>ALL!X231/X$771</f>
        <v>0</v>
      </c>
      <c r="Y793" s="83">
        <f>ALL!Y231/Y$771</f>
        <v>0</v>
      </c>
      <c r="Z793" s="83">
        <f>ALL!Z231/Z$771</f>
        <v>0</v>
      </c>
      <c r="AA793" s="83">
        <f>ALL!AA231/AA$771</f>
        <v>0</v>
      </c>
      <c r="AB793" s="83">
        <f>ALL!AB231/AB$771</f>
        <v>0</v>
      </c>
      <c r="AC793" s="83">
        <f>ALL!AC231/AC$771</f>
        <v>0</v>
      </c>
      <c r="AD793" s="83">
        <f>ALL!AD231/AD$771</f>
        <v>0</v>
      </c>
      <c r="AE793" s="83">
        <f>ALL!AE231/AE$771</f>
        <v>0</v>
      </c>
      <c r="AF793" s="83">
        <f>ALL!AF231/AF$771</f>
        <v>0</v>
      </c>
      <c r="AG793" s="83">
        <f>ALL!AG231/AG$771</f>
        <v>0</v>
      </c>
      <c r="AH793" s="83">
        <f>ALL!AH231/AH$771</f>
        <v>0</v>
      </c>
      <c r="AI793" s="83">
        <f>ALL!AI231/AI$771</f>
        <v>0</v>
      </c>
      <c r="AJ793" s="83">
        <f>ALL!AJ231/AJ$771</f>
        <v>0</v>
      </c>
      <c r="AK793" s="83">
        <f>ALL!AK231/AK$771</f>
        <v>0</v>
      </c>
      <c r="AL793" s="83">
        <f>ALL!AL231/AL$771</f>
        <v>0</v>
      </c>
      <c r="AM793" s="83">
        <f>ALL!AM231/AM$771</f>
        <v>0</v>
      </c>
      <c r="AN793" s="83">
        <f>ALL!AN231/AN$771</f>
        <v>0</v>
      </c>
      <c r="AO793" s="83">
        <f>ALL!AO231/AO$771</f>
        <v>0</v>
      </c>
      <c r="AP793" s="83">
        <f>ALL!AP231/AP$771</f>
        <v>0</v>
      </c>
      <c r="AQ793" s="83">
        <f>ALL!AQ231/AQ$771</f>
        <v>0</v>
      </c>
      <c r="AR793" s="83">
        <f>ALL!AR231/AR$771</f>
        <v>0</v>
      </c>
      <c r="AS793" s="83">
        <f>ALL!AS231/AS$771</f>
        <v>0</v>
      </c>
      <c r="AT793" s="83">
        <f>ALL!AT231/AT$771</f>
        <v>0</v>
      </c>
      <c r="AU793" s="83">
        <f>ALL!AU231/AU$771</f>
        <v>0</v>
      </c>
      <c r="AV793" s="83">
        <f>ALL!AV231/AV$771</f>
        <v>0</v>
      </c>
      <c r="AW793" s="83">
        <f>ALL!AW231/AW$771</f>
        <v>0</v>
      </c>
      <c r="AX793" s="83">
        <f>ALL!AX231/AX$771</f>
        <v>0</v>
      </c>
      <c r="AY793" s="83">
        <f>ALL!AY231/AY$771</f>
        <v>0</v>
      </c>
      <c r="AZ793" s="83">
        <f>ALL!AZ231/AZ$771</f>
        <v>0</v>
      </c>
      <c r="BA793" s="83">
        <f>ALL!BA231/BA$771</f>
        <v>0</v>
      </c>
      <c r="BB793" s="83">
        <f>ALL!BB231/BB$771</f>
        <v>0</v>
      </c>
      <c r="BC793" s="83">
        <f>ALL!BC231/BC$771</f>
        <v>0</v>
      </c>
      <c r="BD793" s="83">
        <f>ALL!BD231/BD$771</f>
        <v>0</v>
      </c>
      <c r="BE793" s="83">
        <f>ALL!BE231/BE$771</f>
        <v>0</v>
      </c>
      <c r="BF793" s="83">
        <f>ALL!BF231/BF$771</f>
        <v>0</v>
      </c>
      <c r="BG793" s="83">
        <f>ALL!BG231/BG$771</f>
        <v>0</v>
      </c>
      <c r="BH793" s="83">
        <f>ALL!BH231/BH$771</f>
        <v>0</v>
      </c>
      <c r="BI793" s="83">
        <f>ALL!BI231/BI$771</f>
        <v>0</v>
      </c>
      <c r="BJ793" s="83">
        <f>ALL!BJ231/BJ$771</f>
        <v>0</v>
      </c>
      <c r="BK793" s="83">
        <f>ALL!BK231/BK$771</f>
        <v>0</v>
      </c>
      <c r="BL793" s="83">
        <f>ALL!BL228/ALL!BL$504</f>
        <v>0</v>
      </c>
      <c r="BN793" s="364">
        <f t="array" ref="BN793">(MIN(IF($E$4:$BK$4=BN$4,$E793:$BK793)))</f>
        <v>0</v>
      </c>
      <c r="BO793" s="364">
        <f t="array" ref="BO793">(MAX(IF($E$4:$BK$4=BO$4,$E793:$BK793)))</f>
        <v>0</v>
      </c>
      <c r="BP793" s="364">
        <f t="array" ref="BP793">(AVERAGE(IF($E$4:$BK$4=BP$4,$E793:$BK793)))</f>
        <v>0</v>
      </c>
      <c r="BQ793" s="364">
        <f t="array" ref="BQ793">(MIN(IF($E$4:$BK$4=BQ$4,$E793:$BK793)))</f>
        <v>0</v>
      </c>
      <c r="BR793" s="364">
        <f t="array" ref="BR793">(MAX(IF($E$4:$BK$4=BR$4,$E793:$BK793)))</f>
        <v>0</v>
      </c>
      <c r="BS793" s="364">
        <f t="array" ref="BS793">(AVERAGE(IF($E$4:$BK$4=BS$4,$E793:$BK793)))</f>
        <v>0</v>
      </c>
      <c r="BT793" s="364">
        <f t="array" ref="BT793">(MIN(IF($E$4:$BK$4=BT$4,$E793:$BK793)))</f>
        <v>0</v>
      </c>
      <c r="BU793" s="364">
        <f t="array" ref="BU793">(MAX(IF($E$4:$BK$4=BU$4,$E793:$BK793)))</f>
        <v>0</v>
      </c>
      <c r="BV793" s="364">
        <f t="array" ref="BV793">(AVERAGE(IF($E$4:$BK$4=BV$4,$E793:$BK793)))</f>
        <v>0</v>
      </c>
      <c r="BW793" s="364">
        <f t="array" ref="BW793">(MIN(IF($E$4:$BK$4=BW$4,$E793:$BK793)))</f>
        <v>0</v>
      </c>
      <c r="BX793" s="364">
        <f t="array" ref="BX793">(MAX(IF($E$4:$BK$4=BX$4,$E793:$BK793)))</f>
        <v>0</v>
      </c>
      <c r="BY793" s="364">
        <f t="array" ref="BY793">(AVERAGE(IF($E$4:$BK$4=BY$4,$E793:$BK793)))</f>
        <v>0</v>
      </c>
      <c r="BZ793" s="364">
        <f t="array" ref="BZ793">(MIN(IF($E$4:$BK$4=BZ$4,$E793:$BK793)))</f>
        <v>0</v>
      </c>
      <c r="CA793" s="364">
        <f t="array" ref="CA793">(MAX(IF($E$4:$BK$4=CA$4,$E793:$BK793)))</f>
        <v>0</v>
      </c>
      <c r="CB793" s="364">
        <f t="array" ref="CB793">(AVERAGE(IF($E$4:$BK$4=CB$4,$E793:$BK793)))</f>
        <v>0</v>
      </c>
      <c r="CC793" s="364">
        <f t="array" ref="CC793">(MIN(IF($E$4:$BK$4=CC$4,$E793:$BK793)))</f>
        <v>0</v>
      </c>
      <c r="CD793" s="364">
        <f t="array" ref="CD793">(MAX(IF($E$4:$BK$4=CD$4,$E793:$BK793)))</f>
        <v>0</v>
      </c>
      <c r="CE793" s="364">
        <f t="array" ref="CE793">(AVERAGE(IF($E$4:$BK$4=CE$4,$E793:$BK793)))</f>
        <v>0</v>
      </c>
      <c r="CF793" s="365">
        <f t="shared" si="455"/>
        <v>0</v>
      </c>
      <c r="CG793" s="365">
        <f t="shared" si="456"/>
        <v>0</v>
      </c>
      <c r="CH793" s="365">
        <f t="shared" si="457"/>
        <v>0</v>
      </c>
    </row>
    <row r="794" spans="1:86" s="141" customFormat="1">
      <c r="A794" s="358">
        <f t="shared" si="454"/>
        <v>51304</v>
      </c>
      <c r="B794" s="356" t="s">
        <v>186</v>
      </c>
      <c r="C794" s="55"/>
      <c r="D794" s="55"/>
      <c r="E794" s="83">
        <f>ALL!E232/E$771</f>
        <v>0</v>
      </c>
      <c r="F794" s="83">
        <f>ALL!F232/F$771</f>
        <v>0</v>
      </c>
      <c r="G794" s="83">
        <f>ALL!G232/G$771</f>
        <v>0</v>
      </c>
      <c r="H794" s="83">
        <f>ALL!H232/H$771</f>
        <v>0</v>
      </c>
      <c r="I794" s="83">
        <f>ALL!I232/I$771</f>
        <v>0</v>
      </c>
      <c r="J794" s="83">
        <f>ALL!J232/J$771</f>
        <v>0</v>
      </c>
      <c r="K794" s="83">
        <f>ALL!K232/K$771</f>
        <v>0</v>
      </c>
      <c r="L794" s="83">
        <f>ALL!L232/L$771</f>
        <v>0</v>
      </c>
      <c r="M794" s="83">
        <f>ALL!M232/M$771</f>
        <v>0</v>
      </c>
      <c r="N794" s="83">
        <f>ALL!N232/N$771</f>
        <v>0</v>
      </c>
      <c r="O794" s="83">
        <f>ALL!O232/O$771</f>
        <v>0</v>
      </c>
      <c r="P794" s="83">
        <f>ALL!P232/P$771</f>
        <v>0</v>
      </c>
      <c r="Q794" s="83">
        <f>ALL!Q232/Q$771</f>
        <v>0</v>
      </c>
      <c r="R794" s="83">
        <f>ALL!R232/R$771</f>
        <v>0</v>
      </c>
      <c r="S794" s="83">
        <f>ALL!S232/S$771</f>
        <v>0</v>
      </c>
      <c r="T794" s="83">
        <f>ALL!T232/T$771</f>
        <v>0</v>
      </c>
      <c r="U794" s="83">
        <f>ALL!U232/U$771</f>
        <v>0</v>
      </c>
      <c r="V794" s="83">
        <f>ALL!V232/V$771</f>
        <v>0</v>
      </c>
      <c r="W794" s="83">
        <f>ALL!W232/W$771</f>
        <v>0</v>
      </c>
      <c r="X794" s="83">
        <f>ALL!X232/X$771</f>
        <v>0</v>
      </c>
      <c r="Y794" s="83">
        <f>ALL!Y232/Y$771</f>
        <v>0</v>
      </c>
      <c r="Z794" s="83">
        <f>ALL!Z232/Z$771</f>
        <v>0</v>
      </c>
      <c r="AA794" s="83">
        <f>ALL!AA232/AA$771</f>
        <v>0</v>
      </c>
      <c r="AB794" s="83">
        <f>ALL!AB232/AB$771</f>
        <v>0</v>
      </c>
      <c r="AC794" s="83">
        <f>ALL!AC232/AC$771</f>
        <v>0</v>
      </c>
      <c r="AD794" s="83">
        <f>ALL!AD232/AD$771</f>
        <v>0</v>
      </c>
      <c r="AE794" s="83">
        <f>ALL!AE232/AE$771</f>
        <v>0</v>
      </c>
      <c r="AF794" s="83">
        <f>ALL!AF232/AF$771</f>
        <v>0</v>
      </c>
      <c r="AG794" s="83">
        <f>ALL!AG232/AG$771</f>
        <v>0</v>
      </c>
      <c r="AH794" s="83">
        <f>ALL!AH232/AH$771</f>
        <v>0</v>
      </c>
      <c r="AI794" s="83">
        <f>ALL!AI232/AI$771</f>
        <v>0</v>
      </c>
      <c r="AJ794" s="83">
        <f>ALL!AJ232/AJ$771</f>
        <v>0</v>
      </c>
      <c r="AK794" s="83">
        <f>ALL!AK232/AK$771</f>
        <v>0</v>
      </c>
      <c r="AL794" s="83">
        <f>ALL!AL232/AL$771</f>
        <v>0</v>
      </c>
      <c r="AM794" s="83">
        <f>ALL!AM232/AM$771</f>
        <v>0</v>
      </c>
      <c r="AN794" s="83">
        <f>ALL!AN232/AN$771</f>
        <v>0</v>
      </c>
      <c r="AO794" s="83">
        <f>ALL!AO232/AO$771</f>
        <v>0</v>
      </c>
      <c r="AP794" s="83">
        <f>ALL!AP232/AP$771</f>
        <v>0</v>
      </c>
      <c r="AQ794" s="83">
        <f>ALL!AQ232/AQ$771</f>
        <v>0</v>
      </c>
      <c r="AR794" s="83">
        <f>ALL!AR232/AR$771</f>
        <v>0</v>
      </c>
      <c r="AS794" s="83">
        <f>ALL!AS232/AS$771</f>
        <v>0</v>
      </c>
      <c r="AT794" s="83">
        <f>ALL!AT232/AT$771</f>
        <v>0</v>
      </c>
      <c r="AU794" s="83">
        <f>ALL!AU232/AU$771</f>
        <v>0</v>
      </c>
      <c r="AV794" s="83">
        <f>ALL!AV232/AV$771</f>
        <v>0</v>
      </c>
      <c r="AW794" s="83">
        <f>ALL!AW232/AW$771</f>
        <v>0</v>
      </c>
      <c r="AX794" s="83">
        <f>ALL!AX232/AX$771</f>
        <v>0</v>
      </c>
      <c r="AY794" s="83">
        <f>ALL!AY232/AY$771</f>
        <v>0</v>
      </c>
      <c r="AZ794" s="83">
        <f>ALL!AZ232/AZ$771</f>
        <v>0</v>
      </c>
      <c r="BA794" s="83">
        <f>ALL!BA232/BA$771</f>
        <v>0</v>
      </c>
      <c r="BB794" s="83">
        <f>ALL!BB232/BB$771</f>
        <v>0</v>
      </c>
      <c r="BC794" s="83">
        <f>ALL!BC232/BC$771</f>
        <v>0</v>
      </c>
      <c r="BD794" s="83">
        <f>ALL!BD232/BD$771</f>
        <v>0</v>
      </c>
      <c r="BE794" s="83">
        <f>ALL!BE232/BE$771</f>
        <v>0</v>
      </c>
      <c r="BF794" s="83">
        <f>ALL!BF232/BF$771</f>
        <v>0</v>
      </c>
      <c r="BG794" s="83">
        <f>ALL!BG232/BG$771</f>
        <v>0</v>
      </c>
      <c r="BH794" s="83">
        <f>ALL!BH232/BH$771</f>
        <v>0</v>
      </c>
      <c r="BI794" s="83">
        <f>ALL!BI232/BI$771</f>
        <v>0</v>
      </c>
      <c r="BJ794" s="83">
        <f>ALL!BJ232/BJ$771</f>
        <v>0</v>
      </c>
      <c r="BK794" s="83">
        <f>ALL!BK232/BK$771</f>
        <v>0</v>
      </c>
      <c r="BL794" s="83">
        <f>ALL!BL229/ALL!BL$504</f>
        <v>0</v>
      </c>
      <c r="BN794" s="364">
        <f t="array" ref="BN794">(MIN(IF($E$4:$BK$4=BN$4,$E794:$BK794)))</f>
        <v>0</v>
      </c>
      <c r="BO794" s="364">
        <f t="array" ref="BO794">(MAX(IF($E$4:$BK$4=BO$4,$E794:$BK794)))</f>
        <v>0</v>
      </c>
      <c r="BP794" s="364">
        <f t="array" ref="BP794">(AVERAGE(IF($E$4:$BK$4=BP$4,$E794:$BK794)))</f>
        <v>0</v>
      </c>
      <c r="BQ794" s="364">
        <f t="array" ref="BQ794">(MIN(IF($E$4:$BK$4=BQ$4,$E794:$BK794)))</f>
        <v>0</v>
      </c>
      <c r="BR794" s="364">
        <f t="array" ref="BR794">(MAX(IF($E$4:$BK$4=BR$4,$E794:$BK794)))</f>
        <v>0</v>
      </c>
      <c r="BS794" s="364">
        <f t="array" ref="BS794">(AVERAGE(IF($E$4:$BK$4=BS$4,$E794:$BK794)))</f>
        <v>0</v>
      </c>
      <c r="BT794" s="364">
        <f t="array" ref="BT794">(MIN(IF($E$4:$BK$4=BT$4,$E794:$BK794)))</f>
        <v>0</v>
      </c>
      <c r="BU794" s="364">
        <f t="array" ref="BU794">(MAX(IF($E$4:$BK$4=BU$4,$E794:$BK794)))</f>
        <v>0</v>
      </c>
      <c r="BV794" s="364">
        <f t="array" ref="BV794">(AVERAGE(IF($E$4:$BK$4=BV$4,$E794:$BK794)))</f>
        <v>0</v>
      </c>
      <c r="BW794" s="364">
        <f t="array" ref="BW794">(MIN(IF($E$4:$BK$4=BW$4,$E794:$BK794)))</f>
        <v>0</v>
      </c>
      <c r="BX794" s="364">
        <f t="array" ref="BX794">(MAX(IF($E$4:$BK$4=BX$4,$E794:$BK794)))</f>
        <v>0</v>
      </c>
      <c r="BY794" s="364">
        <f t="array" ref="BY794">(AVERAGE(IF($E$4:$BK$4=BY$4,$E794:$BK794)))</f>
        <v>0</v>
      </c>
      <c r="BZ794" s="364">
        <f t="array" ref="BZ794">(MIN(IF($E$4:$BK$4=BZ$4,$E794:$BK794)))</f>
        <v>0</v>
      </c>
      <c r="CA794" s="364">
        <f t="array" ref="CA794">(MAX(IF($E$4:$BK$4=CA$4,$E794:$BK794)))</f>
        <v>0</v>
      </c>
      <c r="CB794" s="364">
        <f t="array" ref="CB794">(AVERAGE(IF($E$4:$BK$4=CB$4,$E794:$BK794)))</f>
        <v>0</v>
      </c>
      <c r="CC794" s="364">
        <f t="array" ref="CC794">(MIN(IF($E$4:$BK$4=CC$4,$E794:$BK794)))</f>
        <v>0</v>
      </c>
      <c r="CD794" s="364">
        <f t="array" ref="CD794">(MAX(IF($E$4:$BK$4=CD$4,$E794:$BK794)))</f>
        <v>0</v>
      </c>
      <c r="CE794" s="364">
        <f t="array" ref="CE794">(AVERAGE(IF($E$4:$BK$4=CE$4,$E794:$BK794)))</f>
        <v>0</v>
      </c>
      <c r="CF794" s="365">
        <f t="shared" si="455"/>
        <v>0</v>
      </c>
      <c r="CG794" s="365">
        <f t="shared" si="456"/>
        <v>0</v>
      </c>
      <c r="CH794" s="365">
        <f t="shared" si="457"/>
        <v>0</v>
      </c>
    </row>
    <row r="795" spans="1:86" s="141" customFormat="1">
      <c r="A795" s="358">
        <f t="shared" si="454"/>
        <v>51306</v>
      </c>
      <c r="B795" s="356" t="s">
        <v>187</v>
      </c>
      <c r="C795" s="55"/>
      <c r="D795" s="55"/>
      <c r="E795" s="83">
        <f>ALL!E233/E$771</f>
        <v>0</v>
      </c>
      <c r="F795" s="83">
        <f>ALL!F233/F$771</f>
        <v>0</v>
      </c>
      <c r="G795" s="83">
        <f>ALL!G233/G$771</f>
        <v>0</v>
      </c>
      <c r="H795" s="83">
        <f>ALL!H233/H$771</f>
        <v>0</v>
      </c>
      <c r="I795" s="83">
        <f>ALL!I233/I$771</f>
        <v>0</v>
      </c>
      <c r="J795" s="83">
        <f>ALL!J233/J$771</f>
        <v>0</v>
      </c>
      <c r="K795" s="83">
        <f>ALL!K233/K$771</f>
        <v>0</v>
      </c>
      <c r="L795" s="83">
        <f>ALL!L233/L$771</f>
        <v>0</v>
      </c>
      <c r="M795" s="83">
        <f>ALL!M233/M$771</f>
        <v>0</v>
      </c>
      <c r="N795" s="83">
        <f>ALL!N233/N$771</f>
        <v>0</v>
      </c>
      <c r="O795" s="83">
        <f>ALL!O233/O$771</f>
        <v>0</v>
      </c>
      <c r="P795" s="83">
        <f>ALL!P233/P$771</f>
        <v>0</v>
      </c>
      <c r="Q795" s="83">
        <f>ALL!Q233/Q$771</f>
        <v>0</v>
      </c>
      <c r="R795" s="83">
        <f>ALL!R233/R$771</f>
        <v>0</v>
      </c>
      <c r="S795" s="83">
        <f>ALL!S233/S$771</f>
        <v>0</v>
      </c>
      <c r="T795" s="83">
        <f>ALL!T233/T$771</f>
        <v>0</v>
      </c>
      <c r="U795" s="83">
        <f>ALL!U233/U$771</f>
        <v>0</v>
      </c>
      <c r="V795" s="83">
        <f>ALL!V233/V$771</f>
        <v>0</v>
      </c>
      <c r="W795" s="83">
        <f>ALL!W233/W$771</f>
        <v>0</v>
      </c>
      <c r="X795" s="83">
        <f>ALL!X233/X$771</f>
        <v>0</v>
      </c>
      <c r="Y795" s="83">
        <f>ALL!Y233/Y$771</f>
        <v>0</v>
      </c>
      <c r="Z795" s="83">
        <f>ALL!Z233/Z$771</f>
        <v>0</v>
      </c>
      <c r="AA795" s="83">
        <f>ALL!AA233/AA$771</f>
        <v>0</v>
      </c>
      <c r="AB795" s="83">
        <f>ALL!AB233/AB$771</f>
        <v>0</v>
      </c>
      <c r="AC795" s="83">
        <f>ALL!AC233/AC$771</f>
        <v>0</v>
      </c>
      <c r="AD795" s="83">
        <f>ALL!AD233/AD$771</f>
        <v>0</v>
      </c>
      <c r="AE795" s="83">
        <f>ALL!AE233/AE$771</f>
        <v>0</v>
      </c>
      <c r="AF795" s="83">
        <f>ALL!AF233/AF$771</f>
        <v>0</v>
      </c>
      <c r="AG795" s="83">
        <f>ALL!AG233/AG$771</f>
        <v>0</v>
      </c>
      <c r="AH795" s="83">
        <f>ALL!AH233/AH$771</f>
        <v>0</v>
      </c>
      <c r="AI795" s="83">
        <f>ALL!AI233/AI$771</f>
        <v>0</v>
      </c>
      <c r="AJ795" s="83">
        <f>ALL!AJ233/AJ$771</f>
        <v>0</v>
      </c>
      <c r="AK795" s="83">
        <f>ALL!AK233/AK$771</f>
        <v>0</v>
      </c>
      <c r="AL795" s="83">
        <f>ALL!AL233/AL$771</f>
        <v>0</v>
      </c>
      <c r="AM795" s="83">
        <f>ALL!AM233/AM$771</f>
        <v>0</v>
      </c>
      <c r="AN795" s="83">
        <f>ALL!AN233/AN$771</f>
        <v>0</v>
      </c>
      <c r="AO795" s="83">
        <f>ALL!AO233/AO$771</f>
        <v>0</v>
      </c>
      <c r="AP795" s="83">
        <f>ALL!AP233/AP$771</f>
        <v>0</v>
      </c>
      <c r="AQ795" s="83">
        <f>ALL!AQ233/AQ$771</f>
        <v>0</v>
      </c>
      <c r="AR795" s="83">
        <f>ALL!AR233/AR$771</f>
        <v>0</v>
      </c>
      <c r="AS795" s="83">
        <f>ALL!AS233/AS$771</f>
        <v>0</v>
      </c>
      <c r="AT795" s="83">
        <f>ALL!AT233/AT$771</f>
        <v>0</v>
      </c>
      <c r="AU795" s="83">
        <f>ALL!AU233/AU$771</f>
        <v>0</v>
      </c>
      <c r="AV795" s="83">
        <f>ALL!AV233/AV$771</f>
        <v>0</v>
      </c>
      <c r="AW795" s="83">
        <f>ALL!AW233/AW$771</f>
        <v>0</v>
      </c>
      <c r="AX795" s="83">
        <f>ALL!AX233/AX$771</f>
        <v>0</v>
      </c>
      <c r="AY795" s="83">
        <f>ALL!AY233/AY$771</f>
        <v>0</v>
      </c>
      <c r="AZ795" s="83">
        <f>ALL!AZ233/AZ$771</f>
        <v>0</v>
      </c>
      <c r="BA795" s="83">
        <f>ALL!BA233/BA$771</f>
        <v>0</v>
      </c>
      <c r="BB795" s="83">
        <f>ALL!BB233/BB$771</f>
        <v>0</v>
      </c>
      <c r="BC795" s="83">
        <f>ALL!BC233/BC$771</f>
        <v>0</v>
      </c>
      <c r="BD795" s="83">
        <f>ALL!BD233/BD$771</f>
        <v>0</v>
      </c>
      <c r="BE795" s="83">
        <f>ALL!BE233/BE$771</f>
        <v>0</v>
      </c>
      <c r="BF795" s="83">
        <f>ALL!BF233/BF$771</f>
        <v>0</v>
      </c>
      <c r="BG795" s="83">
        <f>ALL!BG233/BG$771</f>
        <v>0</v>
      </c>
      <c r="BH795" s="83">
        <f>ALL!BH233/BH$771</f>
        <v>0</v>
      </c>
      <c r="BI795" s="83">
        <f>ALL!BI233/BI$771</f>
        <v>0</v>
      </c>
      <c r="BJ795" s="83">
        <f>ALL!BJ233/BJ$771</f>
        <v>0</v>
      </c>
      <c r="BK795" s="83">
        <f>ALL!BK233/BK$771</f>
        <v>0</v>
      </c>
      <c r="BL795" s="83">
        <f>ALL!BL230/ALL!BL$504</f>
        <v>0</v>
      </c>
      <c r="BN795" s="364">
        <f t="array" ref="BN795">(MIN(IF($E$4:$BK$4=BN$4,$E795:$BK795)))</f>
        <v>0</v>
      </c>
      <c r="BO795" s="364">
        <f t="array" ref="BO795">(MAX(IF($E$4:$BK$4=BO$4,$E795:$BK795)))</f>
        <v>0</v>
      </c>
      <c r="BP795" s="364">
        <f t="array" ref="BP795">(AVERAGE(IF($E$4:$BK$4=BP$4,$E795:$BK795)))</f>
        <v>0</v>
      </c>
      <c r="BQ795" s="364">
        <f t="array" ref="BQ795">(MIN(IF($E$4:$BK$4=BQ$4,$E795:$BK795)))</f>
        <v>0</v>
      </c>
      <c r="BR795" s="364">
        <f t="array" ref="BR795">(MAX(IF($E$4:$BK$4=BR$4,$E795:$BK795)))</f>
        <v>0</v>
      </c>
      <c r="BS795" s="364">
        <f t="array" ref="BS795">(AVERAGE(IF($E$4:$BK$4=BS$4,$E795:$BK795)))</f>
        <v>0</v>
      </c>
      <c r="BT795" s="364">
        <f t="array" ref="BT795">(MIN(IF($E$4:$BK$4=BT$4,$E795:$BK795)))</f>
        <v>0</v>
      </c>
      <c r="BU795" s="364">
        <f t="array" ref="BU795">(MAX(IF($E$4:$BK$4=BU$4,$E795:$BK795)))</f>
        <v>0</v>
      </c>
      <c r="BV795" s="364">
        <f t="array" ref="BV795">(AVERAGE(IF($E$4:$BK$4=BV$4,$E795:$BK795)))</f>
        <v>0</v>
      </c>
      <c r="BW795" s="364">
        <f t="array" ref="BW795">(MIN(IF($E$4:$BK$4=BW$4,$E795:$BK795)))</f>
        <v>0</v>
      </c>
      <c r="BX795" s="364">
        <f t="array" ref="BX795">(MAX(IF($E$4:$BK$4=BX$4,$E795:$BK795)))</f>
        <v>0</v>
      </c>
      <c r="BY795" s="364">
        <f t="array" ref="BY795">(AVERAGE(IF($E$4:$BK$4=BY$4,$E795:$BK795)))</f>
        <v>0</v>
      </c>
      <c r="BZ795" s="364">
        <f t="array" ref="BZ795">(MIN(IF($E$4:$BK$4=BZ$4,$E795:$BK795)))</f>
        <v>0</v>
      </c>
      <c r="CA795" s="364">
        <f t="array" ref="CA795">(MAX(IF($E$4:$BK$4=CA$4,$E795:$BK795)))</f>
        <v>0</v>
      </c>
      <c r="CB795" s="364">
        <f t="array" ref="CB795">(AVERAGE(IF($E$4:$BK$4=CB$4,$E795:$BK795)))</f>
        <v>0</v>
      </c>
      <c r="CC795" s="364">
        <f t="array" ref="CC795">(MIN(IF($E$4:$BK$4=CC$4,$E795:$BK795)))</f>
        <v>0</v>
      </c>
      <c r="CD795" s="364">
        <f t="array" ref="CD795">(MAX(IF($E$4:$BK$4=CD$4,$E795:$BK795)))</f>
        <v>0</v>
      </c>
      <c r="CE795" s="364">
        <f t="array" ref="CE795">(AVERAGE(IF($E$4:$BK$4=CE$4,$E795:$BK795)))</f>
        <v>0</v>
      </c>
      <c r="CF795" s="365">
        <f t="shared" si="455"/>
        <v>0</v>
      </c>
      <c r="CG795" s="365">
        <f t="shared" si="456"/>
        <v>0</v>
      </c>
      <c r="CH795" s="365">
        <f t="shared" si="457"/>
        <v>0</v>
      </c>
    </row>
    <row r="796" spans="1:86" s="141" customFormat="1">
      <c r="A796" s="358">
        <f t="shared" si="454"/>
        <v>51307</v>
      </c>
      <c r="B796" s="356" t="s">
        <v>188</v>
      </c>
      <c r="C796" s="55"/>
      <c r="D796" s="55"/>
      <c r="E796" s="83">
        <f>ALL!E234/E$771</f>
        <v>0</v>
      </c>
      <c r="F796" s="83">
        <f>ALL!F234/F$771</f>
        <v>0</v>
      </c>
      <c r="G796" s="83">
        <f>ALL!G234/G$771</f>
        <v>0</v>
      </c>
      <c r="H796" s="83">
        <f>ALL!H234/H$771</f>
        <v>0</v>
      </c>
      <c r="I796" s="83">
        <f>ALL!I234/I$771</f>
        <v>0</v>
      </c>
      <c r="J796" s="83">
        <f>ALL!J234/J$771</f>
        <v>0</v>
      </c>
      <c r="K796" s="83">
        <f>ALL!K234/K$771</f>
        <v>0</v>
      </c>
      <c r="L796" s="83">
        <f>ALL!L234/L$771</f>
        <v>0</v>
      </c>
      <c r="M796" s="83">
        <f>ALL!M234/M$771</f>
        <v>0</v>
      </c>
      <c r="N796" s="83">
        <f>ALL!N234/N$771</f>
        <v>0</v>
      </c>
      <c r="O796" s="83">
        <f>ALL!O234/O$771</f>
        <v>0</v>
      </c>
      <c r="P796" s="83">
        <f>ALL!P234/P$771</f>
        <v>0</v>
      </c>
      <c r="Q796" s="83">
        <f>ALL!Q234/Q$771</f>
        <v>0</v>
      </c>
      <c r="R796" s="83">
        <f>ALL!R234/R$771</f>
        <v>0</v>
      </c>
      <c r="S796" s="83">
        <f>ALL!S234/S$771</f>
        <v>0</v>
      </c>
      <c r="T796" s="83">
        <f>ALL!T234/T$771</f>
        <v>0</v>
      </c>
      <c r="U796" s="83">
        <f>ALL!U234/U$771</f>
        <v>0</v>
      </c>
      <c r="V796" s="83">
        <f>ALL!V234/V$771</f>
        <v>0</v>
      </c>
      <c r="W796" s="83">
        <f>ALL!W234/W$771</f>
        <v>0</v>
      </c>
      <c r="X796" s="83">
        <f>ALL!X234/X$771</f>
        <v>0</v>
      </c>
      <c r="Y796" s="83">
        <f>ALL!Y234/Y$771</f>
        <v>0</v>
      </c>
      <c r="Z796" s="83">
        <f>ALL!Z234/Z$771</f>
        <v>0</v>
      </c>
      <c r="AA796" s="83">
        <f>ALL!AA234/AA$771</f>
        <v>0</v>
      </c>
      <c r="AB796" s="83">
        <f>ALL!AB234/AB$771</f>
        <v>0</v>
      </c>
      <c r="AC796" s="83">
        <f>ALL!AC234/AC$771</f>
        <v>0</v>
      </c>
      <c r="AD796" s="83">
        <f>ALL!AD234/AD$771</f>
        <v>0</v>
      </c>
      <c r="AE796" s="83">
        <f>ALL!AE234/AE$771</f>
        <v>0</v>
      </c>
      <c r="AF796" s="83">
        <f>ALL!AF234/AF$771</f>
        <v>0</v>
      </c>
      <c r="AG796" s="83">
        <f>ALL!AG234/AG$771</f>
        <v>0</v>
      </c>
      <c r="AH796" s="83">
        <f>ALL!AH234/AH$771</f>
        <v>0</v>
      </c>
      <c r="AI796" s="83">
        <f>ALL!AI234/AI$771</f>
        <v>0</v>
      </c>
      <c r="AJ796" s="83">
        <f>ALL!AJ234/AJ$771</f>
        <v>0</v>
      </c>
      <c r="AK796" s="83">
        <f>ALL!AK234/AK$771</f>
        <v>0</v>
      </c>
      <c r="AL796" s="83">
        <f>ALL!AL234/AL$771</f>
        <v>0</v>
      </c>
      <c r="AM796" s="83">
        <f>ALL!AM234/AM$771</f>
        <v>0</v>
      </c>
      <c r="AN796" s="83">
        <f>ALL!AN234/AN$771</f>
        <v>0</v>
      </c>
      <c r="AO796" s="83">
        <f>ALL!AO234/AO$771</f>
        <v>0</v>
      </c>
      <c r="AP796" s="83">
        <f>ALL!AP234/AP$771</f>
        <v>0</v>
      </c>
      <c r="AQ796" s="83">
        <f>ALL!AQ234/AQ$771</f>
        <v>0</v>
      </c>
      <c r="AR796" s="83">
        <f>ALL!AR234/AR$771</f>
        <v>0</v>
      </c>
      <c r="AS796" s="83">
        <f>ALL!AS234/AS$771</f>
        <v>0</v>
      </c>
      <c r="AT796" s="83">
        <f>ALL!AT234/AT$771</f>
        <v>0</v>
      </c>
      <c r="AU796" s="83">
        <f>ALL!AU234/AU$771</f>
        <v>0</v>
      </c>
      <c r="AV796" s="83">
        <f>ALL!AV234/AV$771</f>
        <v>0</v>
      </c>
      <c r="AW796" s="83">
        <f>ALL!AW234/AW$771</f>
        <v>0</v>
      </c>
      <c r="AX796" s="83">
        <f>ALL!AX234/AX$771</f>
        <v>0</v>
      </c>
      <c r="AY796" s="83">
        <f>ALL!AY234/AY$771</f>
        <v>0</v>
      </c>
      <c r="AZ796" s="83">
        <f>ALL!AZ234/AZ$771</f>
        <v>0</v>
      </c>
      <c r="BA796" s="83">
        <f>ALL!BA234/BA$771</f>
        <v>0</v>
      </c>
      <c r="BB796" s="83">
        <f>ALL!BB234/BB$771</f>
        <v>0</v>
      </c>
      <c r="BC796" s="83">
        <f>ALL!BC234/BC$771</f>
        <v>0</v>
      </c>
      <c r="BD796" s="83">
        <f>ALL!BD234/BD$771</f>
        <v>0</v>
      </c>
      <c r="BE796" s="83">
        <f>ALL!BE234/BE$771</f>
        <v>0</v>
      </c>
      <c r="BF796" s="83">
        <f>ALL!BF234/BF$771</f>
        <v>0</v>
      </c>
      <c r="BG796" s="83">
        <f>ALL!BG234/BG$771</f>
        <v>0</v>
      </c>
      <c r="BH796" s="83">
        <f>ALL!BH234/BH$771</f>
        <v>0</v>
      </c>
      <c r="BI796" s="83">
        <f>ALL!BI234/BI$771</f>
        <v>0</v>
      </c>
      <c r="BJ796" s="83">
        <f>ALL!BJ234/BJ$771</f>
        <v>0</v>
      </c>
      <c r="BK796" s="83">
        <f>ALL!BK234/BK$771</f>
        <v>0</v>
      </c>
      <c r="BL796" s="83">
        <f>ALL!BL231/ALL!BL$504</f>
        <v>0</v>
      </c>
      <c r="BN796" s="364">
        <f t="array" ref="BN796">(MIN(IF($E$4:$BK$4=BN$4,$E796:$BK796)))</f>
        <v>0</v>
      </c>
      <c r="BO796" s="364">
        <f t="array" ref="BO796">(MAX(IF($E$4:$BK$4=BO$4,$E796:$BK796)))</f>
        <v>0</v>
      </c>
      <c r="BP796" s="364">
        <f t="array" ref="BP796">(AVERAGE(IF($E$4:$BK$4=BP$4,$E796:$BK796)))</f>
        <v>0</v>
      </c>
      <c r="BQ796" s="364">
        <f t="array" ref="BQ796">(MIN(IF($E$4:$BK$4=BQ$4,$E796:$BK796)))</f>
        <v>0</v>
      </c>
      <c r="BR796" s="364">
        <f t="array" ref="BR796">(MAX(IF($E$4:$BK$4=BR$4,$E796:$BK796)))</f>
        <v>0</v>
      </c>
      <c r="BS796" s="364">
        <f t="array" ref="BS796">(AVERAGE(IF($E$4:$BK$4=BS$4,$E796:$BK796)))</f>
        <v>0</v>
      </c>
      <c r="BT796" s="364">
        <f t="array" ref="BT796">(MIN(IF($E$4:$BK$4=BT$4,$E796:$BK796)))</f>
        <v>0</v>
      </c>
      <c r="BU796" s="364">
        <f t="array" ref="BU796">(MAX(IF($E$4:$BK$4=BU$4,$E796:$BK796)))</f>
        <v>0</v>
      </c>
      <c r="BV796" s="364">
        <f t="array" ref="BV796">(AVERAGE(IF($E$4:$BK$4=BV$4,$E796:$BK796)))</f>
        <v>0</v>
      </c>
      <c r="BW796" s="364">
        <f t="array" ref="BW796">(MIN(IF($E$4:$BK$4=BW$4,$E796:$BK796)))</f>
        <v>0</v>
      </c>
      <c r="BX796" s="364">
        <f t="array" ref="BX796">(MAX(IF($E$4:$BK$4=BX$4,$E796:$BK796)))</f>
        <v>0</v>
      </c>
      <c r="BY796" s="364">
        <f t="array" ref="BY796">(AVERAGE(IF($E$4:$BK$4=BY$4,$E796:$BK796)))</f>
        <v>0</v>
      </c>
      <c r="BZ796" s="364">
        <f t="array" ref="BZ796">(MIN(IF($E$4:$BK$4=BZ$4,$E796:$BK796)))</f>
        <v>0</v>
      </c>
      <c r="CA796" s="364">
        <f t="array" ref="CA796">(MAX(IF($E$4:$BK$4=CA$4,$E796:$BK796)))</f>
        <v>0</v>
      </c>
      <c r="CB796" s="364">
        <f t="array" ref="CB796">(AVERAGE(IF($E$4:$BK$4=CB$4,$E796:$BK796)))</f>
        <v>0</v>
      </c>
      <c r="CC796" s="364">
        <f t="array" ref="CC796">(MIN(IF($E$4:$BK$4=CC$4,$E796:$BK796)))</f>
        <v>0</v>
      </c>
      <c r="CD796" s="364">
        <f t="array" ref="CD796">(MAX(IF($E$4:$BK$4=CD$4,$E796:$BK796)))</f>
        <v>0</v>
      </c>
      <c r="CE796" s="364">
        <f t="array" ref="CE796">(AVERAGE(IF($E$4:$BK$4=CE$4,$E796:$BK796)))</f>
        <v>0</v>
      </c>
      <c r="CF796" s="365">
        <f t="shared" si="455"/>
        <v>0</v>
      </c>
      <c r="CG796" s="365">
        <f t="shared" si="456"/>
        <v>0</v>
      </c>
      <c r="CH796" s="365">
        <f t="shared" si="457"/>
        <v>0</v>
      </c>
    </row>
    <row r="797" spans="1:86" s="141" customFormat="1">
      <c r="A797" s="358">
        <f t="shared" si="454"/>
        <v>51308</v>
      </c>
      <c r="B797" s="356" t="s">
        <v>189</v>
      </c>
      <c r="C797" s="55"/>
      <c r="D797" s="55"/>
      <c r="E797" s="83">
        <f>ALL!E235/E$771</f>
        <v>0</v>
      </c>
      <c r="F797" s="83">
        <f>ALL!F235/F$771</f>
        <v>0</v>
      </c>
      <c r="G797" s="83">
        <f>ALL!G235/G$771</f>
        <v>0</v>
      </c>
      <c r="H797" s="83">
        <f>ALL!H235/H$771</f>
        <v>0</v>
      </c>
      <c r="I797" s="83">
        <f>ALL!I235/I$771</f>
        <v>0</v>
      </c>
      <c r="J797" s="83">
        <f>ALL!J235/J$771</f>
        <v>0</v>
      </c>
      <c r="K797" s="83">
        <f>ALL!K235/K$771</f>
        <v>0</v>
      </c>
      <c r="L797" s="83">
        <f>ALL!L235/L$771</f>
        <v>0</v>
      </c>
      <c r="M797" s="83">
        <f>ALL!M235/M$771</f>
        <v>0</v>
      </c>
      <c r="N797" s="83">
        <f>ALL!N235/N$771</f>
        <v>0</v>
      </c>
      <c r="O797" s="83">
        <f>ALL!O235/O$771</f>
        <v>0</v>
      </c>
      <c r="P797" s="83">
        <f>ALL!P235/P$771</f>
        <v>0</v>
      </c>
      <c r="Q797" s="83">
        <f>ALL!Q235/Q$771</f>
        <v>0</v>
      </c>
      <c r="R797" s="83">
        <f>ALL!R235/R$771</f>
        <v>0</v>
      </c>
      <c r="S797" s="83">
        <f>ALL!S235/S$771</f>
        <v>0</v>
      </c>
      <c r="T797" s="83">
        <f>ALL!T235/T$771</f>
        <v>0</v>
      </c>
      <c r="U797" s="83">
        <f>ALL!U235/U$771</f>
        <v>0</v>
      </c>
      <c r="V797" s="83">
        <f>ALL!V235/V$771</f>
        <v>0</v>
      </c>
      <c r="W797" s="83">
        <f>ALL!W235/W$771</f>
        <v>0</v>
      </c>
      <c r="X797" s="83">
        <f>ALL!X235/X$771</f>
        <v>0</v>
      </c>
      <c r="Y797" s="83">
        <f>ALL!Y235/Y$771</f>
        <v>0</v>
      </c>
      <c r="Z797" s="83">
        <f>ALL!Z235/Z$771</f>
        <v>0</v>
      </c>
      <c r="AA797" s="83">
        <f>ALL!AA235/AA$771</f>
        <v>0</v>
      </c>
      <c r="AB797" s="83">
        <f>ALL!AB235/AB$771</f>
        <v>0</v>
      </c>
      <c r="AC797" s="83">
        <f>ALL!AC235/AC$771</f>
        <v>0</v>
      </c>
      <c r="AD797" s="83">
        <f>ALL!AD235/AD$771</f>
        <v>0</v>
      </c>
      <c r="AE797" s="83">
        <f>ALL!AE235/AE$771</f>
        <v>0</v>
      </c>
      <c r="AF797" s="83">
        <f>ALL!AF235/AF$771</f>
        <v>0</v>
      </c>
      <c r="AG797" s="83">
        <f>ALL!AG235/AG$771</f>
        <v>0</v>
      </c>
      <c r="AH797" s="83">
        <f>ALL!AH235/AH$771</f>
        <v>0</v>
      </c>
      <c r="AI797" s="83">
        <f>ALL!AI235/AI$771</f>
        <v>0</v>
      </c>
      <c r="AJ797" s="83">
        <f>ALL!AJ235/AJ$771</f>
        <v>0</v>
      </c>
      <c r="AK797" s="83">
        <f>ALL!AK235/AK$771</f>
        <v>0</v>
      </c>
      <c r="AL797" s="83">
        <f>ALL!AL235/AL$771</f>
        <v>0</v>
      </c>
      <c r="AM797" s="83">
        <f>ALL!AM235/AM$771</f>
        <v>0</v>
      </c>
      <c r="AN797" s="83">
        <f>ALL!AN235/AN$771</f>
        <v>0</v>
      </c>
      <c r="AO797" s="83">
        <f>ALL!AO235/AO$771</f>
        <v>0</v>
      </c>
      <c r="AP797" s="83">
        <f>ALL!AP235/AP$771</f>
        <v>0</v>
      </c>
      <c r="AQ797" s="83">
        <f>ALL!AQ235/AQ$771</f>
        <v>0</v>
      </c>
      <c r="AR797" s="83">
        <f>ALL!AR235/AR$771</f>
        <v>0</v>
      </c>
      <c r="AS797" s="83">
        <f>ALL!AS235/AS$771</f>
        <v>0</v>
      </c>
      <c r="AT797" s="83">
        <f>ALL!AT235/AT$771</f>
        <v>0</v>
      </c>
      <c r="AU797" s="83">
        <f>ALL!AU235/AU$771</f>
        <v>0</v>
      </c>
      <c r="AV797" s="83">
        <f>ALL!AV235/AV$771</f>
        <v>0</v>
      </c>
      <c r="AW797" s="83">
        <f>ALL!AW235/AW$771</f>
        <v>0</v>
      </c>
      <c r="AX797" s="83">
        <f>ALL!AX235/AX$771</f>
        <v>0</v>
      </c>
      <c r="AY797" s="83">
        <f>ALL!AY235/AY$771</f>
        <v>0</v>
      </c>
      <c r="AZ797" s="83">
        <f>ALL!AZ235/AZ$771</f>
        <v>0</v>
      </c>
      <c r="BA797" s="83">
        <f>ALL!BA235/BA$771</f>
        <v>0</v>
      </c>
      <c r="BB797" s="83">
        <f>ALL!BB235/BB$771</f>
        <v>0</v>
      </c>
      <c r="BC797" s="83">
        <f>ALL!BC235/BC$771</f>
        <v>0</v>
      </c>
      <c r="BD797" s="83">
        <f>ALL!BD235/BD$771</f>
        <v>0</v>
      </c>
      <c r="BE797" s="83">
        <f>ALL!BE235/BE$771</f>
        <v>0</v>
      </c>
      <c r="BF797" s="83">
        <f>ALL!BF235/BF$771</f>
        <v>0</v>
      </c>
      <c r="BG797" s="83">
        <f>ALL!BG235/BG$771</f>
        <v>0</v>
      </c>
      <c r="BH797" s="83">
        <f>ALL!BH235/BH$771</f>
        <v>0</v>
      </c>
      <c r="BI797" s="83">
        <f>ALL!BI235/BI$771</f>
        <v>0</v>
      </c>
      <c r="BJ797" s="83">
        <f>ALL!BJ235/BJ$771</f>
        <v>0</v>
      </c>
      <c r="BK797" s="83">
        <f>ALL!BK235/BK$771</f>
        <v>0</v>
      </c>
      <c r="BL797" s="83">
        <f>ALL!BL232/ALL!BL$504</f>
        <v>0</v>
      </c>
      <c r="BN797" s="364">
        <f t="array" ref="BN797">(MIN(IF($E$4:$BK$4=BN$4,$E797:$BK797)))</f>
        <v>0</v>
      </c>
      <c r="BO797" s="364">
        <f t="array" ref="BO797">(MAX(IF($E$4:$BK$4=BO$4,$E797:$BK797)))</f>
        <v>0</v>
      </c>
      <c r="BP797" s="364">
        <f t="array" ref="BP797">(AVERAGE(IF($E$4:$BK$4=BP$4,$E797:$BK797)))</f>
        <v>0</v>
      </c>
      <c r="BQ797" s="364">
        <f t="array" ref="BQ797">(MIN(IF($E$4:$BK$4=BQ$4,$E797:$BK797)))</f>
        <v>0</v>
      </c>
      <c r="BR797" s="364">
        <f t="array" ref="BR797">(MAX(IF($E$4:$BK$4=BR$4,$E797:$BK797)))</f>
        <v>0</v>
      </c>
      <c r="BS797" s="364">
        <f t="array" ref="BS797">(AVERAGE(IF($E$4:$BK$4=BS$4,$E797:$BK797)))</f>
        <v>0</v>
      </c>
      <c r="BT797" s="364">
        <f t="array" ref="BT797">(MIN(IF($E$4:$BK$4=BT$4,$E797:$BK797)))</f>
        <v>0</v>
      </c>
      <c r="BU797" s="364">
        <f t="array" ref="BU797">(MAX(IF($E$4:$BK$4=BU$4,$E797:$BK797)))</f>
        <v>0</v>
      </c>
      <c r="BV797" s="364">
        <f t="array" ref="BV797">(AVERAGE(IF($E$4:$BK$4=BV$4,$E797:$BK797)))</f>
        <v>0</v>
      </c>
      <c r="BW797" s="364">
        <f t="array" ref="BW797">(MIN(IF($E$4:$BK$4=BW$4,$E797:$BK797)))</f>
        <v>0</v>
      </c>
      <c r="BX797" s="364">
        <f t="array" ref="BX797">(MAX(IF($E$4:$BK$4=BX$4,$E797:$BK797)))</f>
        <v>0</v>
      </c>
      <c r="BY797" s="364">
        <f t="array" ref="BY797">(AVERAGE(IF($E$4:$BK$4=BY$4,$E797:$BK797)))</f>
        <v>0</v>
      </c>
      <c r="BZ797" s="364">
        <f t="array" ref="BZ797">(MIN(IF($E$4:$BK$4=BZ$4,$E797:$BK797)))</f>
        <v>0</v>
      </c>
      <c r="CA797" s="364">
        <f t="array" ref="CA797">(MAX(IF($E$4:$BK$4=CA$4,$E797:$BK797)))</f>
        <v>0</v>
      </c>
      <c r="CB797" s="364">
        <f t="array" ref="CB797">(AVERAGE(IF($E$4:$BK$4=CB$4,$E797:$BK797)))</f>
        <v>0</v>
      </c>
      <c r="CC797" s="364">
        <f t="array" ref="CC797">(MIN(IF($E$4:$BK$4=CC$4,$E797:$BK797)))</f>
        <v>0</v>
      </c>
      <c r="CD797" s="364">
        <f t="array" ref="CD797">(MAX(IF($E$4:$BK$4=CD$4,$E797:$BK797)))</f>
        <v>0</v>
      </c>
      <c r="CE797" s="364">
        <f t="array" ref="CE797">(AVERAGE(IF($E$4:$BK$4=CE$4,$E797:$BK797)))</f>
        <v>0</v>
      </c>
      <c r="CF797" s="365">
        <f t="shared" si="455"/>
        <v>0</v>
      </c>
      <c r="CG797" s="365">
        <f t="shared" si="456"/>
        <v>0</v>
      </c>
      <c r="CH797" s="365">
        <f t="shared" si="457"/>
        <v>0</v>
      </c>
    </row>
    <row r="798" spans="1:86" s="141" customFormat="1">
      <c r="A798" s="358">
        <f t="shared" si="454"/>
        <v>51309</v>
      </c>
      <c r="B798" s="356" t="s">
        <v>190</v>
      </c>
      <c r="C798" s="55"/>
      <c r="D798" s="55"/>
      <c r="E798" s="83">
        <f>ALL!E236/E$771</f>
        <v>0</v>
      </c>
      <c r="F798" s="83">
        <f>ALL!F236/F$771</f>
        <v>0</v>
      </c>
      <c r="G798" s="83">
        <f>ALL!G236/G$771</f>
        <v>0</v>
      </c>
      <c r="H798" s="83">
        <f>ALL!H236/H$771</f>
        <v>0</v>
      </c>
      <c r="I798" s="83">
        <f>ALL!I236/I$771</f>
        <v>0</v>
      </c>
      <c r="J798" s="83">
        <f>ALL!J236/J$771</f>
        <v>0</v>
      </c>
      <c r="K798" s="83">
        <f>ALL!K236/K$771</f>
        <v>0</v>
      </c>
      <c r="L798" s="83">
        <f>ALL!L236/L$771</f>
        <v>0</v>
      </c>
      <c r="M798" s="83">
        <f>ALL!M236/M$771</f>
        <v>0</v>
      </c>
      <c r="N798" s="83">
        <f>ALL!N236/N$771</f>
        <v>0</v>
      </c>
      <c r="O798" s="83">
        <f>ALL!O236/O$771</f>
        <v>0</v>
      </c>
      <c r="P798" s="83">
        <f>ALL!P236/P$771</f>
        <v>0</v>
      </c>
      <c r="Q798" s="83">
        <f>ALL!Q236/Q$771</f>
        <v>0</v>
      </c>
      <c r="R798" s="83">
        <f>ALL!R236/R$771</f>
        <v>0</v>
      </c>
      <c r="S798" s="83">
        <f>ALL!S236/S$771</f>
        <v>0</v>
      </c>
      <c r="T798" s="83">
        <f>ALL!T236/T$771</f>
        <v>0</v>
      </c>
      <c r="U798" s="83">
        <f>ALL!U236/U$771</f>
        <v>0</v>
      </c>
      <c r="V798" s="83">
        <f>ALL!V236/V$771</f>
        <v>0</v>
      </c>
      <c r="W798" s="83">
        <f>ALL!W236/W$771</f>
        <v>0</v>
      </c>
      <c r="X798" s="83">
        <f>ALL!X236/X$771</f>
        <v>0</v>
      </c>
      <c r="Y798" s="83">
        <f>ALL!Y236/Y$771</f>
        <v>0</v>
      </c>
      <c r="Z798" s="83">
        <f>ALL!Z236/Z$771</f>
        <v>0</v>
      </c>
      <c r="AA798" s="83">
        <f>ALL!AA236/AA$771</f>
        <v>0</v>
      </c>
      <c r="AB798" s="83">
        <f>ALL!AB236/AB$771</f>
        <v>0</v>
      </c>
      <c r="AC798" s="83">
        <f>ALL!AC236/AC$771</f>
        <v>0</v>
      </c>
      <c r="AD798" s="83">
        <f>ALL!AD236/AD$771</f>
        <v>0</v>
      </c>
      <c r="AE798" s="83">
        <f>ALL!AE236/AE$771</f>
        <v>0</v>
      </c>
      <c r="AF798" s="83">
        <f>ALL!AF236/AF$771</f>
        <v>0</v>
      </c>
      <c r="AG798" s="83">
        <f>ALL!AG236/AG$771</f>
        <v>0</v>
      </c>
      <c r="AH798" s="83">
        <f>ALL!AH236/AH$771</f>
        <v>0</v>
      </c>
      <c r="AI798" s="83">
        <f>ALL!AI236/AI$771</f>
        <v>0</v>
      </c>
      <c r="AJ798" s="83">
        <f>ALL!AJ236/AJ$771</f>
        <v>0</v>
      </c>
      <c r="AK798" s="83">
        <f>ALL!AK236/AK$771</f>
        <v>0</v>
      </c>
      <c r="AL798" s="83">
        <f>ALL!AL236/AL$771</f>
        <v>0</v>
      </c>
      <c r="AM798" s="83">
        <f>ALL!AM236/AM$771</f>
        <v>0</v>
      </c>
      <c r="AN798" s="83">
        <f>ALL!AN236/AN$771</f>
        <v>0</v>
      </c>
      <c r="AO798" s="83">
        <f>ALL!AO236/AO$771</f>
        <v>0</v>
      </c>
      <c r="AP798" s="83">
        <f>ALL!AP236/AP$771</f>
        <v>0</v>
      </c>
      <c r="AQ798" s="83">
        <f>ALL!AQ236/AQ$771</f>
        <v>0</v>
      </c>
      <c r="AR798" s="83">
        <f>ALL!AR236/AR$771</f>
        <v>0</v>
      </c>
      <c r="AS798" s="83">
        <f>ALL!AS236/AS$771</f>
        <v>0</v>
      </c>
      <c r="AT798" s="83">
        <f>ALL!AT236/AT$771</f>
        <v>0</v>
      </c>
      <c r="AU798" s="83">
        <f>ALL!AU236/AU$771</f>
        <v>0</v>
      </c>
      <c r="AV798" s="83">
        <f>ALL!AV236/AV$771</f>
        <v>0</v>
      </c>
      <c r="AW798" s="83">
        <f>ALL!AW236/AW$771</f>
        <v>0</v>
      </c>
      <c r="AX798" s="83">
        <f>ALL!AX236/AX$771</f>
        <v>0</v>
      </c>
      <c r="AY798" s="83">
        <f>ALL!AY236/AY$771</f>
        <v>0</v>
      </c>
      <c r="AZ798" s="83">
        <f>ALL!AZ236/AZ$771</f>
        <v>0</v>
      </c>
      <c r="BA798" s="83">
        <f>ALL!BA236/BA$771</f>
        <v>0</v>
      </c>
      <c r="BB798" s="83">
        <f>ALL!BB236/BB$771</f>
        <v>0</v>
      </c>
      <c r="BC798" s="83">
        <f>ALL!BC236/BC$771</f>
        <v>0</v>
      </c>
      <c r="BD798" s="83">
        <f>ALL!BD236/BD$771</f>
        <v>0</v>
      </c>
      <c r="BE798" s="83">
        <f>ALL!BE236/BE$771</f>
        <v>0</v>
      </c>
      <c r="BF798" s="83">
        <f>ALL!BF236/BF$771</f>
        <v>0</v>
      </c>
      <c r="BG798" s="83">
        <f>ALL!BG236/BG$771</f>
        <v>0</v>
      </c>
      <c r="BH798" s="83">
        <f>ALL!BH236/BH$771</f>
        <v>0</v>
      </c>
      <c r="BI798" s="83">
        <f>ALL!BI236/BI$771</f>
        <v>0</v>
      </c>
      <c r="BJ798" s="83">
        <f>ALL!BJ236/BJ$771</f>
        <v>0</v>
      </c>
      <c r="BK798" s="83">
        <f>ALL!BK236/BK$771</f>
        <v>0</v>
      </c>
      <c r="BL798" s="83">
        <f>ALL!BL233/ALL!BL$504</f>
        <v>0</v>
      </c>
      <c r="BN798" s="364">
        <f t="array" ref="BN798">(MIN(IF($E$4:$BK$4=BN$4,$E798:$BK798)))</f>
        <v>0</v>
      </c>
      <c r="BO798" s="364">
        <f t="array" ref="BO798">(MAX(IF($E$4:$BK$4=BO$4,$E798:$BK798)))</f>
        <v>0</v>
      </c>
      <c r="BP798" s="364">
        <f t="array" ref="BP798">(AVERAGE(IF($E$4:$BK$4=BP$4,$E798:$BK798)))</f>
        <v>0</v>
      </c>
      <c r="BQ798" s="364">
        <f t="array" ref="BQ798">(MIN(IF($E$4:$BK$4=BQ$4,$E798:$BK798)))</f>
        <v>0</v>
      </c>
      <c r="BR798" s="364">
        <f t="array" ref="BR798">(MAX(IF($E$4:$BK$4=BR$4,$E798:$BK798)))</f>
        <v>0</v>
      </c>
      <c r="BS798" s="364">
        <f t="array" ref="BS798">(AVERAGE(IF($E$4:$BK$4=BS$4,$E798:$BK798)))</f>
        <v>0</v>
      </c>
      <c r="BT798" s="364">
        <f t="array" ref="BT798">(MIN(IF($E$4:$BK$4=BT$4,$E798:$BK798)))</f>
        <v>0</v>
      </c>
      <c r="BU798" s="364">
        <f t="array" ref="BU798">(MAX(IF($E$4:$BK$4=BU$4,$E798:$BK798)))</f>
        <v>0</v>
      </c>
      <c r="BV798" s="364">
        <f t="array" ref="BV798">(AVERAGE(IF($E$4:$BK$4=BV$4,$E798:$BK798)))</f>
        <v>0</v>
      </c>
      <c r="BW798" s="364">
        <f t="array" ref="BW798">(MIN(IF($E$4:$BK$4=BW$4,$E798:$BK798)))</f>
        <v>0</v>
      </c>
      <c r="BX798" s="364">
        <f t="array" ref="BX798">(MAX(IF($E$4:$BK$4=BX$4,$E798:$BK798)))</f>
        <v>0</v>
      </c>
      <c r="BY798" s="364">
        <f t="array" ref="BY798">(AVERAGE(IF($E$4:$BK$4=BY$4,$E798:$BK798)))</f>
        <v>0</v>
      </c>
      <c r="BZ798" s="364">
        <f t="array" ref="BZ798">(MIN(IF($E$4:$BK$4=BZ$4,$E798:$BK798)))</f>
        <v>0</v>
      </c>
      <c r="CA798" s="364">
        <f t="array" ref="CA798">(MAX(IF($E$4:$BK$4=CA$4,$E798:$BK798)))</f>
        <v>0</v>
      </c>
      <c r="CB798" s="364">
        <f t="array" ref="CB798">(AVERAGE(IF($E$4:$BK$4=CB$4,$E798:$BK798)))</f>
        <v>0</v>
      </c>
      <c r="CC798" s="364">
        <f t="array" ref="CC798">(MIN(IF($E$4:$BK$4=CC$4,$E798:$BK798)))</f>
        <v>0</v>
      </c>
      <c r="CD798" s="364">
        <f t="array" ref="CD798">(MAX(IF($E$4:$BK$4=CD$4,$E798:$BK798)))</f>
        <v>0</v>
      </c>
      <c r="CE798" s="364">
        <f t="array" ref="CE798">(AVERAGE(IF($E$4:$BK$4=CE$4,$E798:$BK798)))</f>
        <v>0</v>
      </c>
      <c r="CF798" s="365">
        <f t="shared" si="455"/>
        <v>0</v>
      </c>
      <c r="CG798" s="365">
        <f t="shared" si="456"/>
        <v>0</v>
      </c>
      <c r="CH798" s="365">
        <f t="shared" si="457"/>
        <v>0</v>
      </c>
    </row>
    <row r="799" spans="1:86" s="141" customFormat="1">
      <c r="A799" s="358">
        <f t="shared" si="454"/>
        <v>51311</v>
      </c>
      <c r="B799" s="356" t="s">
        <v>191</v>
      </c>
      <c r="C799" s="55"/>
      <c r="D799" s="55"/>
      <c r="E799" s="83">
        <f>ALL!E237/E$771</f>
        <v>0</v>
      </c>
      <c r="F799" s="83">
        <f>ALL!F237/F$771</f>
        <v>0</v>
      </c>
      <c r="G799" s="83">
        <f>ALL!G237/G$771</f>
        <v>0</v>
      </c>
      <c r="H799" s="83">
        <f>ALL!H237/H$771</f>
        <v>0</v>
      </c>
      <c r="I799" s="83">
        <f>ALL!I237/I$771</f>
        <v>0</v>
      </c>
      <c r="J799" s="83">
        <f>ALL!J237/J$771</f>
        <v>0</v>
      </c>
      <c r="K799" s="83">
        <f>ALL!K237/K$771</f>
        <v>0</v>
      </c>
      <c r="L799" s="83">
        <f>ALL!L237/L$771</f>
        <v>0</v>
      </c>
      <c r="M799" s="83">
        <f>ALL!M237/M$771</f>
        <v>0</v>
      </c>
      <c r="N799" s="83">
        <f>ALL!N237/N$771</f>
        <v>0</v>
      </c>
      <c r="O799" s="83">
        <f>ALL!O237/O$771</f>
        <v>0</v>
      </c>
      <c r="P799" s="83">
        <f>ALL!P237/P$771</f>
        <v>0</v>
      </c>
      <c r="Q799" s="83">
        <f>ALL!Q237/Q$771</f>
        <v>0</v>
      </c>
      <c r="R799" s="83">
        <f>ALL!R237/R$771</f>
        <v>0</v>
      </c>
      <c r="S799" s="83">
        <f>ALL!S237/S$771</f>
        <v>0</v>
      </c>
      <c r="T799" s="83">
        <f>ALL!T237/T$771</f>
        <v>0</v>
      </c>
      <c r="U799" s="83">
        <f>ALL!U237/U$771</f>
        <v>0</v>
      </c>
      <c r="V799" s="83">
        <f>ALL!V237/V$771</f>
        <v>0</v>
      </c>
      <c r="W799" s="83">
        <f>ALL!W237/W$771</f>
        <v>0</v>
      </c>
      <c r="X799" s="83">
        <f>ALL!X237/X$771</f>
        <v>0</v>
      </c>
      <c r="Y799" s="83">
        <f>ALL!Y237/Y$771</f>
        <v>0</v>
      </c>
      <c r="Z799" s="83">
        <f>ALL!Z237/Z$771</f>
        <v>0</v>
      </c>
      <c r="AA799" s="83">
        <f>ALL!AA237/AA$771</f>
        <v>0</v>
      </c>
      <c r="AB799" s="83">
        <f>ALL!AB237/AB$771</f>
        <v>0</v>
      </c>
      <c r="AC799" s="83">
        <f>ALL!AC237/AC$771</f>
        <v>0</v>
      </c>
      <c r="AD799" s="83">
        <f>ALL!AD237/AD$771</f>
        <v>0</v>
      </c>
      <c r="AE799" s="83">
        <f>ALL!AE237/AE$771</f>
        <v>0</v>
      </c>
      <c r="AF799" s="83">
        <f>ALL!AF237/AF$771</f>
        <v>0</v>
      </c>
      <c r="AG799" s="83">
        <f>ALL!AG237/AG$771</f>
        <v>0</v>
      </c>
      <c r="AH799" s="83">
        <f>ALL!AH237/AH$771</f>
        <v>0</v>
      </c>
      <c r="AI799" s="83">
        <f>ALL!AI237/AI$771</f>
        <v>0</v>
      </c>
      <c r="AJ799" s="83">
        <f>ALL!AJ237/AJ$771</f>
        <v>0</v>
      </c>
      <c r="AK799" s="83">
        <f>ALL!AK237/AK$771</f>
        <v>0</v>
      </c>
      <c r="AL799" s="83">
        <f>ALL!AL237/AL$771</f>
        <v>0</v>
      </c>
      <c r="AM799" s="83">
        <f>ALL!AM237/AM$771</f>
        <v>0</v>
      </c>
      <c r="AN799" s="83">
        <f>ALL!AN237/AN$771</f>
        <v>0</v>
      </c>
      <c r="AO799" s="83">
        <f>ALL!AO237/AO$771</f>
        <v>0</v>
      </c>
      <c r="AP799" s="83">
        <f>ALL!AP237/AP$771</f>
        <v>0</v>
      </c>
      <c r="AQ799" s="83">
        <f>ALL!AQ237/AQ$771</f>
        <v>0</v>
      </c>
      <c r="AR799" s="83">
        <f>ALL!AR237/AR$771</f>
        <v>0</v>
      </c>
      <c r="AS799" s="83">
        <f>ALL!AS237/AS$771</f>
        <v>0</v>
      </c>
      <c r="AT799" s="83">
        <f>ALL!AT237/AT$771</f>
        <v>0</v>
      </c>
      <c r="AU799" s="83">
        <f>ALL!AU237/AU$771</f>
        <v>0</v>
      </c>
      <c r="AV799" s="83">
        <f>ALL!AV237/AV$771</f>
        <v>0</v>
      </c>
      <c r="AW799" s="83">
        <f>ALL!AW237/AW$771</f>
        <v>0</v>
      </c>
      <c r="AX799" s="83">
        <f>ALL!AX237/AX$771</f>
        <v>0</v>
      </c>
      <c r="AY799" s="83">
        <f>ALL!AY237/AY$771</f>
        <v>0</v>
      </c>
      <c r="AZ799" s="83">
        <f>ALL!AZ237/AZ$771</f>
        <v>0</v>
      </c>
      <c r="BA799" s="83">
        <f>ALL!BA237/BA$771</f>
        <v>0</v>
      </c>
      <c r="BB799" s="83">
        <f>ALL!BB237/BB$771</f>
        <v>0</v>
      </c>
      <c r="BC799" s="83">
        <f>ALL!BC237/BC$771</f>
        <v>0</v>
      </c>
      <c r="BD799" s="83">
        <f>ALL!BD237/BD$771</f>
        <v>0</v>
      </c>
      <c r="BE799" s="83">
        <f>ALL!BE237/BE$771</f>
        <v>0</v>
      </c>
      <c r="BF799" s="83">
        <f>ALL!BF237/BF$771</f>
        <v>0</v>
      </c>
      <c r="BG799" s="83">
        <f>ALL!BG237/BG$771</f>
        <v>0</v>
      </c>
      <c r="BH799" s="83">
        <f>ALL!BH237/BH$771</f>
        <v>0</v>
      </c>
      <c r="BI799" s="83">
        <f>ALL!BI237/BI$771</f>
        <v>0</v>
      </c>
      <c r="BJ799" s="83">
        <f>ALL!BJ237/BJ$771</f>
        <v>0</v>
      </c>
      <c r="BK799" s="83">
        <f>ALL!BK237/BK$771</f>
        <v>0</v>
      </c>
      <c r="BL799" s="83">
        <f>ALL!BL234/ALL!BL$504</f>
        <v>0</v>
      </c>
      <c r="BN799" s="364">
        <f t="array" ref="BN799">(MIN(IF($E$4:$BK$4=BN$4,$E799:$BK799)))</f>
        <v>0</v>
      </c>
      <c r="BO799" s="364">
        <f t="array" ref="BO799">(MAX(IF($E$4:$BK$4=BO$4,$E799:$BK799)))</f>
        <v>0</v>
      </c>
      <c r="BP799" s="364">
        <f t="array" ref="BP799">(AVERAGE(IF($E$4:$BK$4=BP$4,$E799:$BK799)))</f>
        <v>0</v>
      </c>
      <c r="BQ799" s="364">
        <f t="array" ref="BQ799">(MIN(IF($E$4:$BK$4=BQ$4,$E799:$BK799)))</f>
        <v>0</v>
      </c>
      <c r="BR799" s="364">
        <f t="array" ref="BR799">(MAX(IF($E$4:$BK$4=BR$4,$E799:$BK799)))</f>
        <v>0</v>
      </c>
      <c r="BS799" s="364">
        <f t="array" ref="BS799">(AVERAGE(IF($E$4:$BK$4=BS$4,$E799:$BK799)))</f>
        <v>0</v>
      </c>
      <c r="BT799" s="364">
        <f t="array" ref="BT799">(MIN(IF($E$4:$BK$4=BT$4,$E799:$BK799)))</f>
        <v>0</v>
      </c>
      <c r="BU799" s="364">
        <f t="array" ref="BU799">(MAX(IF($E$4:$BK$4=BU$4,$E799:$BK799)))</f>
        <v>0</v>
      </c>
      <c r="BV799" s="364">
        <f t="array" ref="BV799">(AVERAGE(IF($E$4:$BK$4=BV$4,$E799:$BK799)))</f>
        <v>0</v>
      </c>
      <c r="BW799" s="364">
        <f t="array" ref="BW799">(MIN(IF($E$4:$BK$4=BW$4,$E799:$BK799)))</f>
        <v>0</v>
      </c>
      <c r="BX799" s="364">
        <f t="array" ref="BX799">(MAX(IF($E$4:$BK$4=BX$4,$E799:$BK799)))</f>
        <v>0</v>
      </c>
      <c r="BY799" s="364">
        <f t="array" ref="BY799">(AVERAGE(IF($E$4:$BK$4=BY$4,$E799:$BK799)))</f>
        <v>0</v>
      </c>
      <c r="BZ799" s="364">
        <f t="array" ref="BZ799">(MIN(IF($E$4:$BK$4=BZ$4,$E799:$BK799)))</f>
        <v>0</v>
      </c>
      <c r="CA799" s="364">
        <f t="array" ref="CA799">(MAX(IF($E$4:$BK$4=CA$4,$E799:$BK799)))</f>
        <v>0</v>
      </c>
      <c r="CB799" s="364">
        <f t="array" ref="CB799">(AVERAGE(IF($E$4:$BK$4=CB$4,$E799:$BK799)))</f>
        <v>0</v>
      </c>
      <c r="CC799" s="364">
        <f t="array" ref="CC799">(MIN(IF($E$4:$BK$4=CC$4,$E799:$BK799)))</f>
        <v>0</v>
      </c>
      <c r="CD799" s="364">
        <f t="array" ref="CD799">(MAX(IF($E$4:$BK$4=CD$4,$E799:$BK799)))</f>
        <v>0</v>
      </c>
      <c r="CE799" s="364">
        <f t="array" ref="CE799">(AVERAGE(IF($E$4:$BK$4=CE$4,$E799:$BK799)))</f>
        <v>0</v>
      </c>
      <c r="CF799" s="365">
        <f t="shared" si="455"/>
        <v>0</v>
      </c>
      <c r="CG799" s="365">
        <f t="shared" si="456"/>
        <v>0</v>
      </c>
      <c r="CH799" s="365">
        <f t="shared" si="457"/>
        <v>0</v>
      </c>
    </row>
    <row r="800" spans="1:86" s="141" customFormat="1">
      <c r="A800" s="358">
        <f t="shared" si="454"/>
        <v>51322</v>
      </c>
      <c r="B800" s="356" t="s">
        <v>192</v>
      </c>
      <c r="C800" s="55"/>
      <c r="D800" s="55"/>
      <c r="E800" s="83">
        <f>ALL!E238/E$771</f>
        <v>0</v>
      </c>
      <c r="F800" s="83">
        <f>ALL!F238/F$771</f>
        <v>0</v>
      </c>
      <c r="G800" s="83">
        <f>ALL!G238/G$771</f>
        <v>0</v>
      </c>
      <c r="H800" s="83">
        <f>ALL!H238/H$771</f>
        <v>0</v>
      </c>
      <c r="I800" s="83">
        <f>ALL!I238/I$771</f>
        <v>0</v>
      </c>
      <c r="J800" s="83">
        <f>ALL!J238/J$771</f>
        <v>0</v>
      </c>
      <c r="K800" s="83">
        <f>ALL!K238/K$771</f>
        <v>0</v>
      </c>
      <c r="L800" s="83">
        <f>ALL!L238/L$771</f>
        <v>0</v>
      </c>
      <c r="M800" s="83">
        <f>ALL!M238/M$771</f>
        <v>0</v>
      </c>
      <c r="N800" s="83">
        <f>ALL!N238/N$771</f>
        <v>0</v>
      </c>
      <c r="O800" s="83">
        <f>ALL!O238/O$771</f>
        <v>0</v>
      </c>
      <c r="P800" s="83">
        <f>ALL!P238/P$771</f>
        <v>0</v>
      </c>
      <c r="Q800" s="83">
        <f>ALL!Q238/Q$771</f>
        <v>0</v>
      </c>
      <c r="R800" s="83">
        <f>ALL!R238/R$771</f>
        <v>0</v>
      </c>
      <c r="S800" s="83">
        <f>ALL!S238/S$771</f>
        <v>0</v>
      </c>
      <c r="T800" s="83">
        <f>ALL!T238/T$771</f>
        <v>0</v>
      </c>
      <c r="U800" s="83">
        <f>ALL!U238/U$771</f>
        <v>0</v>
      </c>
      <c r="V800" s="83">
        <f>ALL!V238/V$771</f>
        <v>0</v>
      </c>
      <c r="W800" s="83">
        <f>ALL!W238/W$771</f>
        <v>0</v>
      </c>
      <c r="X800" s="83">
        <f>ALL!X238/X$771</f>
        <v>0</v>
      </c>
      <c r="Y800" s="83">
        <f>ALL!Y238/Y$771</f>
        <v>0</v>
      </c>
      <c r="Z800" s="83">
        <f>ALL!Z238/Z$771</f>
        <v>0</v>
      </c>
      <c r="AA800" s="83">
        <f>ALL!AA238/AA$771</f>
        <v>0</v>
      </c>
      <c r="AB800" s="83">
        <f>ALL!AB238/AB$771</f>
        <v>0</v>
      </c>
      <c r="AC800" s="83">
        <f>ALL!AC238/AC$771</f>
        <v>0</v>
      </c>
      <c r="AD800" s="83">
        <f>ALL!AD238/AD$771</f>
        <v>0</v>
      </c>
      <c r="AE800" s="83">
        <f>ALL!AE238/AE$771</f>
        <v>0</v>
      </c>
      <c r="AF800" s="83">
        <f>ALL!AF238/AF$771</f>
        <v>0</v>
      </c>
      <c r="AG800" s="83">
        <f>ALL!AG238/AG$771</f>
        <v>0</v>
      </c>
      <c r="AH800" s="83">
        <f>ALL!AH238/AH$771</f>
        <v>0</v>
      </c>
      <c r="AI800" s="83">
        <f>ALL!AI238/AI$771</f>
        <v>0</v>
      </c>
      <c r="AJ800" s="83">
        <f>ALL!AJ238/AJ$771</f>
        <v>0</v>
      </c>
      <c r="AK800" s="83">
        <f>ALL!AK238/AK$771</f>
        <v>0</v>
      </c>
      <c r="AL800" s="83">
        <f>ALL!AL238/AL$771</f>
        <v>0</v>
      </c>
      <c r="AM800" s="83">
        <f>ALL!AM238/AM$771</f>
        <v>0</v>
      </c>
      <c r="AN800" s="83">
        <f>ALL!AN238/AN$771</f>
        <v>0</v>
      </c>
      <c r="AO800" s="83">
        <f>ALL!AO238/AO$771</f>
        <v>0</v>
      </c>
      <c r="AP800" s="83">
        <f>ALL!AP238/AP$771</f>
        <v>0</v>
      </c>
      <c r="AQ800" s="83">
        <f>ALL!AQ238/AQ$771</f>
        <v>0</v>
      </c>
      <c r="AR800" s="83">
        <f>ALL!AR238/AR$771</f>
        <v>0</v>
      </c>
      <c r="AS800" s="83">
        <f>ALL!AS238/AS$771</f>
        <v>0</v>
      </c>
      <c r="AT800" s="83">
        <f>ALL!AT238/AT$771</f>
        <v>0</v>
      </c>
      <c r="AU800" s="83">
        <f>ALL!AU238/AU$771</f>
        <v>0</v>
      </c>
      <c r="AV800" s="83">
        <f>ALL!AV238/AV$771</f>
        <v>0</v>
      </c>
      <c r="AW800" s="83">
        <f>ALL!AW238/AW$771</f>
        <v>0</v>
      </c>
      <c r="AX800" s="83">
        <f>ALL!AX238/AX$771</f>
        <v>0</v>
      </c>
      <c r="AY800" s="83">
        <f>ALL!AY238/AY$771</f>
        <v>0</v>
      </c>
      <c r="AZ800" s="83">
        <f>ALL!AZ238/AZ$771</f>
        <v>0</v>
      </c>
      <c r="BA800" s="83">
        <f>ALL!BA238/BA$771</f>
        <v>0</v>
      </c>
      <c r="BB800" s="83">
        <f>ALL!BB238/BB$771</f>
        <v>0</v>
      </c>
      <c r="BC800" s="83">
        <f>ALL!BC238/BC$771</f>
        <v>0</v>
      </c>
      <c r="BD800" s="83">
        <f>ALL!BD238/BD$771</f>
        <v>0</v>
      </c>
      <c r="BE800" s="83">
        <f>ALL!BE238/BE$771</f>
        <v>0</v>
      </c>
      <c r="BF800" s="83">
        <f>ALL!BF238/BF$771</f>
        <v>0</v>
      </c>
      <c r="BG800" s="83">
        <f>ALL!BG238/BG$771</f>
        <v>0</v>
      </c>
      <c r="BH800" s="83">
        <f>ALL!BH238/BH$771</f>
        <v>0</v>
      </c>
      <c r="BI800" s="83">
        <f>ALL!BI238/BI$771</f>
        <v>0</v>
      </c>
      <c r="BJ800" s="83">
        <f>ALL!BJ238/BJ$771</f>
        <v>0</v>
      </c>
      <c r="BK800" s="83">
        <f>ALL!BK238/BK$771</f>
        <v>0</v>
      </c>
      <c r="BL800" s="83">
        <f>ALL!BL235/ALL!BL$504</f>
        <v>0</v>
      </c>
      <c r="BN800" s="364">
        <f t="array" ref="BN800">(MIN(IF($E$4:$BK$4=BN$4,$E800:$BK800)))</f>
        <v>0</v>
      </c>
      <c r="BO800" s="364">
        <f t="array" ref="BO800">(MAX(IF($E$4:$BK$4=BO$4,$E800:$BK800)))</f>
        <v>0</v>
      </c>
      <c r="BP800" s="364">
        <f t="array" ref="BP800">(AVERAGE(IF($E$4:$BK$4=BP$4,$E800:$BK800)))</f>
        <v>0</v>
      </c>
      <c r="BQ800" s="364">
        <f t="array" ref="BQ800">(MIN(IF($E$4:$BK$4=BQ$4,$E800:$BK800)))</f>
        <v>0</v>
      </c>
      <c r="BR800" s="364">
        <f t="array" ref="BR800">(MAX(IF($E$4:$BK$4=BR$4,$E800:$BK800)))</f>
        <v>0</v>
      </c>
      <c r="BS800" s="364">
        <f t="array" ref="BS800">(AVERAGE(IF($E$4:$BK$4=BS$4,$E800:$BK800)))</f>
        <v>0</v>
      </c>
      <c r="BT800" s="364">
        <f t="array" ref="BT800">(MIN(IF($E$4:$BK$4=BT$4,$E800:$BK800)))</f>
        <v>0</v>
      </c>
      <c r="BU800" s="364">
        <f t="array" ref="BU800">(MAX(IF($E$4:$BK$4=BU$4,$E800:$BK800)))</f>
        <v>0</v>
      </c>
      <c r="BV800" s="364">
        <f t="array" ref="BV800">(AVERAGE(IF($E$4:$BK$4=BV$4,$E800:$BK800)))</f>
        <v>0</v>
      </c>
      <c r="BW800" s="364">
        <f t="array" ref="BW800">(MIN(IF($E$4:$BK$4=BW$4,$E800:$BK800)))</f>
        <v>0</v>
      </c>
      <c r="BX800" s="364">
        <f t="array" ref="BX800">(MAX(IF($E$4:$BK$4=BX$4,$E800:$BK800)))</f>
        <v>0</v>
      </c>
      <c r="BY800" s="364">
        <f t="array" ref="BY800">(AVERAGE(IF($E$4:$BK$4=BY$4,$E800:$BK800)))</f>
        <v>0</v>
      </c>
      <c r="BZ800" s="364">
        <f t="array" ref="BZ800">(MIN(IF($E$4:$BK$4=BZ$4,$E800:$BK800)))</f>
        <v>0</v>
      </c>
      <c r="CA800" s="364">
        <f t="array" ref="CA800">(MAX(IF($E$4:$BK$4=CA$4,$E800:$BK800)))</f>
        <v>0</v>
      </c>
      <c r="CB800" s="364">
        <f t="array" ref="CB800">(AVERAGE(IF($E$4:$BK$4=CB$4,$E800:$BK800)))</f>
        <v>0</v>
      </c>
      <c r="CC800" s="364">
        <f t="array" ref="CC800">(MIN(IF($E$4:$BK$4=CC$4,$E800:$BK800)))</f>
        <v>0</v>
      </c>
      <c r="CD800" s="364">
        <f t="array" ref="CD800">(MAX(IF($E$4:$BK$4=CD$4,$E800:$BK800)))</f>
        <v>0</v>
      </c>
      <c r="CE800" s="364">
        <f t="array" ref="CE800">(AVERAGE(IF($E$4:$BK$4=CE$4,$E800:$BK800)))</f>
        <v>0</v>
      </c>
      <c r="CF800" s="365">
        <f t="shared" si="455"/>
        <v>0</v>
      </c>
      <c r="CG800" s="365">
        <f t="shared" si="456"/>
        <v>0</v>
      </c>
      <c r="CH800" s="365">
        <f t="shared" si="457"/>
        <v>0</v>
      </c>
    </row>
    <row r="801" spans="1:86" s="141" customFormat="1">
      <c r="A801" s="358">
        <f t="shared" si="454"/>
        <v>51323</v>
      </c>
      <c r="B801" s="356" t="s">
        <v>193</v>
      </c>
      <c r="C801" s="55"/>
      <c r="D801" s="55"/>
      <c r="E801" s="83">
        <f>ALL!E239/E$771</f>
        <v>0</v>
      </c>
      <c r="F801" s="83">
        <f>ALL!F239/F$771</f>
        <v>0</v>
      </c>
      <c r="G801" s="83">
        <f>ALL!G239/G$771</f>
        <v>0</v>
      </c>
      <c r="H801" s="83">
        <f>ALL!H239/H$771</f>
        <v>0</v>
      </c>
      <c r="I801" s="83">
        <f>ALL!I239/I$771</f>
        <v>0</v>
      </c>
      <c r="J801" s="83">
        <f>ALL!J239/J$771</f>
        <v>0</v>
      </c>
      <c r="K801" s="83">
        <f>ALL!K239/K$771</f>
        <v>0</v>
      </c>
      <c r="L801" s="83">
        <f>ALL!L239/L$771</f>
        <v>0</v>
      </c>
      <c r="M801" s="83">
        <f>ALL!M239/M$771</f>
        <v>0</v>
      </c>
      <c r="N801" s="83">
        <f>ALL!N239/N$771</f>
        <v>0</v>
      </c>
      <c r="O801" s="83">
        <f>ALL!O239/O$771</f>
        <v>0</v>
      </c>
      <c r="P801" s="83">
        <f>ALL!P239/P$771</f>
        <v>0</v>
      </c>
      <c r="Q801" s="83">
        <f>ALL!Q239/Q$771</f>
        <v>0</v>
      </c>
      <c r="R801" s="83">
        <f>ALL!R239/R$771</f>
        <v>0</v>
      </c>
      <c r="S801" s="83">
        <f>ALL!S239/S$771</f>
        <v>0</v>
      </c>
      <c r="T801" s="83">
        <f>ALL!T239/T$771</f>
        <v>0</v>
      </c>
      <c r="U801" s="83">
        <f>ALL!U239/U$771</f>
        <v>0</v>
      </c>
      <c r="V801" s="83">
        <f>ALL!V239/V$771</f>
        <v>0</v>
      </c>
      <c r="W801" s="83">
        <f>ALL!W239/W$771</f>
        <v>0</v>
      </c>
      <c r="X801" s="83">
        <f>ALL!X239/X$771</f>
        <v>0</v>
      </c>
      <c r="Y801" s="83">
        <f>ALL!Y239/Y$771</f>
        <v>0</v>
      </c>
      <c r="Z801" s="83">
        <f>ALL!Z239/Z$771</f>
        <v>0</v>
      </c>
      <c r="AA801" s="83">
        <f>ALL!AA239/AA$771</f>
        <v>0</v>
      </c>
      <c r="AB801" s="83">
        <f>ALL!AB239/AB$771</f>
        <v>0</v>
      </c>
      <c r="AC801" s="83">
        <f>ALL!AC239/AC$771</f>
        <v>0</v>
      </c>
      <c r="AD801" s="83">
        <f>ALL!AD239/AD$771</f>
        <v>0</v>
      </c>
      <c r="AE801" s="83">
        <f>ALL!AE239/AE$771</f>
        <v>0</v>
      </c>
      <c r="AF801" s="83">
        <f>ALL!AF239/AF$771</f>
        <v>0</v>
      </c>
      <c r="AG801" s="83">
        <f>ALL!AG239/AG$771</f>
        <v>0</v>
      </c>
      <c r="AH801" s="83">
        <f>ALL!AH239/AH$771</f>
        <v>0</v>
      </c>
      <c r="AI801" s="83">
        <f>ALL!AI239/AI$771</f>
        <v>0</v>
      </c>
      <c r="AJ801" s="83">
        <f>ALL!AJ239/AJ$771</f>
        <v>0</v>
      </c>
      <c r="AK801" s="83">
        <f>ALL!AK239/AK$771</f>
        <v>0</v>
      </c>
      <c r="AL801" s="83">
        <f>ALL!AL239/AL$771</f>
        <v>0</v>
      </c>
      <c r="AM801" s="83">
        <f>ALL!AM239/AM$771</f>
        <v>0</v>
      </c>
      <c r="AN801" s="83">
        <f>ALL!AN239/AN$771</f>
        <v>0</v>
      </c>
      <c r="AO801" s="83">
        <f>ALL!AO239/AO$771</f>
        <v>0</v>
      </c>
      <c r="AP801" s="83">
        <f>ALL!AP239/AP$771</f>
        <v>0</v>
      </c>
      <c r="AQ801" s="83">
        <f>ALL!AQ239/AQ$771</f>
        <v>0</v>
      </c>
      <c r="AR801" s="83">
        <f>ALL!AR239/AR$771</f>
        <v>0</v>
      </c>
      <c r="AS801" s="83">
        <f>ALL!AS239/AS$771</f>
        <v>0</v>
      </c>
      <c r="AT801" s="83">
        <f>ALL!AT239/AT$771</f>
        <v>0</v>
      </c>
      <c r="AU801" s="83">
        <f>ALL!AU239/AU$771</f>
        <v>0</v>
      </c>
      <c r="AV801" s="83">
        <f>ALL!AV239/AV$771</f>
        <v>0</v>
      </c>
      <c r="AW801" s="83">
        <f>ALL!AW239/AW$771</f>
        <v>0</v>
      </c>
      <c r="AX801" s="83">
        <f>ALL!AX239/AX$771</f>
        <v>0</v>
      </c>
      <c r="AY801" s="83">
        <f>ALL!AY239/AY$771</f>
        <v>0</v>
      </c>
      <c r="AZ801" s="83">
        <f>ALL!AZ239/AZ$771</f>
        <v>0</v>
      </c>
      <c r="BA801" s="83">
        <f>ALL!BA239/BA$771</f>
        <v>0</v>
      </c>
      <c r="BB801" s="83">
        <f>ALL!BB239/BB$771</f>
        <v>0</v>
      </c>
      <c r="BC801" s="83">
        <f>ALL!BC239/BC$771</f>
        <v>0</v>
      </c>
      <c r="BD801" s="83">
        <f>ALL!BD239/BD$771</f>
        <v>0</v>
      </c>
      <c r="BE801" s="83">
        <f>ALL!BE239/BE$771</f>
        <v>0</v>
      </c>
      <c r="BF801" s="83">
        <f>ALL!BF239/BF$771</f>
        <v>0</v>
      </c>
      <c r="BG801" s="83">
        <f>ALL!BG239/BG$771</f>
        <v>0</v>
      </c>
      <c r="BH801" s="83">
        <f>ALL!BH239/BH$771</f>
        <v>0</v>
      </c>
      <c r="BI801" s="83">
        <f>ALL!BI239/BI$771</f>
        <v>0</v>
      </c>
      <c r="BJ801" s="83">
        <f>ALL!BJ239/BJ$771</f>
        <v>0</v>
      </c>
      <c r="BK801" s="83">
        <f>ALL!BK239/BK$771</f>
        <v>0</v>
      </c>
      <c r="BL801" s="83">
        <f>ALL!BL236/ALL!BL$504</f>
        <v>0</v>
      </c>
      <c r="BN801" s="364">
        <f t="array" ref="BN801">(MIN(IF($E$4:$BK$4=BN$4,$E801:$BK801)))</f>
        <v>0</v>
      </c>
      <c r="BO801" s="364">
        <f t="array" ref="BO801">(MAX(IF($E$4:$BK$4=BO$4,$E801:$BK801)))</f>
        <v>0</v>
      </c>
      <c r="BP801" s="364">
        <f t="array" ref="BP801">(AVERAGE(IF($E$4:$BK$4=BP$4,$E801:$BK801)))</f>
        <v>0</v>
      </c>
      <c r="BQ801" s="364">
        <f t="array" ref="BQ801">(MIN(IF($E$4:$BK$4=BQ$4,$E801:$BK801)))</f>
        <v>0</v>
      </c>
      <c r="BR801" s="364">
        <f t="array" ref="BR801">(MAX(IF($E$4:$BK$4=BR$4,$E801:$BK801)))</f>
        <v>0</v>
      </c>
      <c r="BS801" s="364">
        <f t="array" ref="BS801">(AVERAGE(IF($E$4:$BK$4=BS$4,$E801:$BK801)))</f>
        <v>0</v>
      </c>
      <c r="BT801" s="364">
        <f t="array" ref="BT801">(MIN(IF($E$4:$BK$4=BT$4,$E801:$BK801)))</f>
        <v>0</v>
      </c>
      <c r="BU801" s="364">
        <f t="array" ref="BU801">(MAX(IF($E$4:$BK$4=BU$4,$E801:$BK801)))</f>
        <v>0</v>
      </c>
      <c r="BV801" s="364">
        <f t="array" ref="BV801">(AVERAGE(IF($E$4:$BK$4=BV$4,$E801:$BK801)))</f>
        <v>0</v>
      </c>
      <c r="BW801" s="364">
        <f t="array" ref="BW801">(MIN(IF($E$4:$BK$4=BW$4,$E801:$BK801)))</f>
        <v>0</v>
      </c>
      <c r="BX801" s="364">
        <f t="array" ref="BX801">(MAX(IF($E$4:$BK$4=BX$4,$E801:$BK801)))</f>
        <v>0</v>
      </c>
      <c r="BY801" s="364">
        <f t="array" ref="BY801">(AVERAGE(IF($E$4:$BK$4=BY$4,$E801:$BK801)))</f>
        <v>0</v>
      </c>
      <c r="BZ801" s="364">
        <f t="array" ref="BZ801">(MIN(IF($E$4:$BK$4=BZ$4,$E801:$BK801)))</f>
        <v>0</v>
      </c>
      <c r="CA801" s="364">
        <f t="array" ref="CA801">(MAX(IF($E$4:$BK$4=CA$4,$E801:$BK801)))</f>
        <v>0</v>
      </c>
      <c r="CB801" s="364">
        <f t="array" ref="CB801">(AVERAGE(IF($E$4:$BK$4=CB$4,$E801:$BK801)))</f>
        <v>0</v>
      </c>
      <c r="CC801" s="364">
        <f t="array" ref="CC801">(MIN(IF($E$4:$BK$4=CC$4,$E801:$BK801)))</f>
        <v>0</v>
      </c>
      <c r="CD801" s="364">
        <f t="array" ref="CD801">(MAX(IF($E$4:$BK$4=CD$4,$E801:$BK801)))</f>
        <v>0</v>
      </c>
      <c r="CE801" s="364">
        <f t="array" ref="CE801">(AVERAGE(IF($E$4:$BK$4=CE$4,$E801:$BK801)))</f>
        <v>0</v>
      </c>
      <c r="CF801" s="365">
        <f t="shared" si="455"/>
        <v>0</v>
      </c>
      <c r="CG801" s="365">
        <f t="shared" si="456"/>
        <v>0</v>
      </c>
      <c r="CH801" s="365">
        <f t="shared" si="457"/>
        <v>0</v>
      </c>
    </row>
    <row r="802" spans="1:86" s="141" customFormat="1">
      <c r="A802" s="358">
        <f t="shared" si="454"/>
        <v>51324</v>
      </c>
      <c r="B802" s="356" t="s">
        <v>194</v>
      </c>
      <c r="C802" s="55"/>
      <c r="D802" s="55"/>
      <c r="E802" s="83">
        <f>ALL!E240/E$771</f>
        <v>0</v>
      </c>
      <c r="F802" s="83">
        <f>ALL!F240/F$771</f>
        <v>0</v>
      </c>
      <c r="G802" s="83">
        <f>ALL!G240/G$771</f>
        <v>0</v>
      </c>
      <c r="H802" s="83">
        <f>ALL!H240/H$771</f>
        <v>0</v>
      </c>
      <c r="I802" s="83">
        <f>ALL!I240/I$771</f>
        <v>0</v>
      </c>
      <c r="J802" s="83">
        <f>ALL!J240/J$771</f>
        <v>0</v>
      </c>
      <c r="K802" s="83">
        <f>ALL!K240/K$771</f>
        <v>0</v>
      </c>
      <c r="L802" s="83">
        <f>ALL!L240/L$771</f>
        <v>0</v>
      </c>
      <c r="M802" s="83">
        <f>ALL!M240/M$771</f>
        <v>0</v>
      </c>
      <c r="N802" s="83">
        <f>ALL!N240/N$771</f>
        <v>0</v>
      </c>
      <c r="O802" s="83">
        <f>ALL!O240/O$771</f>
        <v>0</v>
      </c>
      <c r="P802" s="83">
        <f>ALL!P240/P$771</f>
        <v>0</v>
      </c>
      <c r="Q802" s="83">
        <f>ALL!Q240/Q$771</f>
        <v>0</v>
      </c>
      <c r="R802" s="83">
        <f>ALL!R240/R$771</f>
        <v>0</v>
      </c>
      <c r="S802" s="83">
        <f>ALL!S240/S$771</f>
        <v>0</v>
      </c>
      <c r="T802" s="83">
        <f>ALL!T240/T$771</f>
        <v>0</v>
      </c>
      <c r="U802" s="83">
        <f>ALL!U240/U$771</f>
        <v>0</v>
      </c>
      <c r="V802" s="83">
        <f>ALL!V240/V$771</f>
        <v>0</v>
      </c>
      <c r="W802" s="83">
        <f>ALL!W240/W$771</f>
        <v>0</v>
      </c>
      <c r="X802" s="83">
        <f>ALL!X240/X$771</f>
        <v>0</v>
      </c>
      <c r="Y802" s="83">
        <f>ALL!Y240/Y$771</f>
        <v>0</v>
      </c>
      <c r="Z802" s="83">
        <f>ALL!Z240/Z$771</f>
        <v>0</v>
      </c>
      <c r="AA802" s="83">
        <f>ALL!AA240/AA$771</f>
        <v>0</v>
      </c>
      <c r="AB802" s="83">
        <f>ALL!AB240/AB$771</f>
        <v>0</v>
      </c>
      <c r="AC802" s="83">
        <f>ALL!AC240/AC$771</f>
        <v>0</v>
      </c>
      <c r="AD802" s="83">
        <f>ALL!AD240/AD$771</f>
        <v>0</v>
      </c>
      <c r="AE802" s="83">
        <f>ALL!AE240/AE$771</f>
        <v>0</v>
      </c>
      <c r="AF802" s="83">
        <f>ALL!AF240/AF$771</f>
        <v>0</v>
      </c>
      <c r="AG802" s="83">
        <f>ALL!AG240/AG$771</f>
        <v>0</v>
      </c>
      <c r="AH802" s="83">
        <f>ALL!AH240/AH$771</f>
        <v>0</v>
      </c>
      <c r="AI802" s="83">
        <f>ALL!AI240/AI$771</f>
        <v>0</v>
      </c>
      <c r="AJ802" s="83">
        <f>ALL!AJ240/AJ$771</f>
        <v>0</v>
      </c>
      <c r="AK802" s="83">
        <f>ALL!AK240/AK$771</f>
        <v>0</v>
      </c>
      <c r="AL802" s="83">
        <f>ALL!AL240/AL$771</f>
        <v>0</v>
      </c>
      <c r="AM802" s="83">
        <f>ALL!AM240/AM$771</f>
        <v>0</v>
      </c>
      <c r="AN802" s="83">
        <f>ALL!AN240/AN$771</f>
        <v>0</v>
      </c>
      <c r="AO802" s="83">
        <f>ALL!AO240/AO$771</f>
        <v>0</v>
      </c>
      <c r="AP802" s="83">
        <f>ALL!AP240/AP$771</f>
        <v>0</v>
      </c>
      <c r="AQ802" s="83">
        <f>ALL!AQ240/AQ$771</f>
        <v>0</v>
      </c>
      <c r="AR802" s="83">
        <f>ALL!AR240/AR$771</f>
        <v>0</v>
      </c>
      <c r="AS802" s="83">
        <f>ALL!AS240/AS$771</f>
        <v>0</v>
      </c>
      <c r="AT802" s="83">
        <f>ALL!AT240/AT$771</f>
        <v>0</v>
      </c>
      <c r="AU802" s="83">
        <f>ALL!AU240/AU$771</f>
        <v>0</v>
      </c>
      <c r="AV802" s="83">
        <f>ALL!AV240/AV$771</f>
        <v>0</v>
      </c>
      <c r="AW802" s="83">
        <f>ALL!AW240/AW$771</f>
        <v>0</v>
      </c>
      <c r="AX802" s="83">
        <f>ALL!AX240/AX$771</f>
        <v>0</v>
      </c>
      <c r="AY802" s="83">
        <f>ALL!AY240/AY$771</f>
        <v>0</v>
      </c>
      <c r="AZ802" s="83">
        <f>ALL!AZ240/AZ$771</f>
        <v>0</v>
      </c>
      <c r="BA802" s="83">
        <f>ALL!BA240/BA$771</f>
        <v>0</v>
      </c>
      <c r="BB802" s="83">
        <f>ALL!BB240/BB$771</f>
        <v>0</v>
      </c>
      <c r="BC802" s="83">
        <f>ALL!BC240/BC$771</f>
        <v>0</v>
      </c>
      <c r="BD802" s="83">
        <f>ALL!BD240/BD$771</f>
        <v>0</v>
      </c>
      <c r="BE802" s="83">
        <f>ALL!BE240/BE$771</f>
        <v>0</v>
      </c>
      <c r="BF802" s="83">
        <f>ALL!BF240/BF$771</f>
        <v>0</v>
      </c>
      <c r="BG802" s="83">
        <f>ALL!BG240/BG$771</f>
        <v>0</v>
      </c>
      <c r="BH802" s="83">
        <f>ALL!BH240/BH$771</f>
        <v>0</v>
      </c>
      <c r="BI802" s="83">
        <f>ALL!BI240/BI$771</f>
        <v>0</v>
      </c>
      <c r="BJ802" s="83">
        <f>ALL!BJ240/BJ$771</f>
        <v>0</v>
      </c>
      <c r="BK802" s="83">
        <f>ALL!BK240/BK$771</f>
        <v>0</v>
      </c>
      <c r="BL802" s="83">
        <f>ALL!BL237/ALL!BL$504</f>
        <v>0</v>
      </c>
      <c r="BN802" s="364">
        <f t="array" ref="BN802">(MIN(IF($E$4:$BK$4=BN$4,$E802:$BK802)))</f>
        <v>0</v>
      </c>
      <c r="BO802" s="364">
        <f t="array" ref="BO802">(MAX(IF($E$4:$BK$4=BO$4,$E802:$BK802)))</f>
        <v>0</v>
      </c>
      <c r="BP802" s="364">
        <f t="array" ref="BP802">(AVERAGE(IF($E$4:$BK$4=BP$4,$E802:$BK802)))</f>
        <v>0</v>
      </c>
      <c r="BQ802" s="364">
        <f t="array" ref="BQ802">(MIN(IF($E$4:$BK$4=BQ$4,$E802:$BK802)))</f>
        <v>0</v>
      </c>
      <c r="BR802" s="364">
        <f t="array" ref="BR802">(MAX(IF($E$4:$BK$4=BR$4,$E802:$BK802)))</f>
        <v>0</v>
      </c>
      <c r="BS802" s="364">
        <f t="array" ref="BS802">(AVERAGE(IF($E$4:$BK$4=BS$4,$E802:$BK802)))</f>
        <v>0</v>
      </c>
      <c r="BT802" s="364">
        <f t="array" ref="BT802">(MIN(IF($E$4:$BK$4=BT$4,$E802:$BK802)))</f>
        <v>0</v>
      </c>
      <c r="BU802" s="364">
        <f t="array" ref="BU802">(MAX(IF($E$4:$BK$4=BU$4,$E802:$BK802)))</f>
        <v>0</v>
      </c>
      <c r="BV802" s="364">
        <f t="array" ref="BV802">(AVERAGE(IF($E$4:$BK$4=BV$4,$E802:$BK802)))</f>
        <v>0</v>
      </c>
      <c r="BW802" s="364">
        <f t="array" ref="BW802">(MIN(IF($E$4:$BK$4=BW$4,$E802:$BK802)))</f>
        <v>0</v>
      </c>
      <c r="BX802" s="364">
        <f t="array" ref="BX802">(MAX(IF($E$4:$BK$4=BX$4,$E802:$BK802)))</f>
        <v>0</v>
      </c>
      <c r="BY802" s="364">
        <f t="array" ref="BY802">(AVERAGE(IF($E$4:$BK$4=BY$4,$E802:$BK802)))</f>
        <v>0</v>
      </c>
      <c r="BZ802" s="364">
        <f t="array" ref="BZ802">(MIN(IF($E$4:$BK$4=BZ$4,$E802:$BK802)))</f>
        <v>0</v>
      </c>
      <c r="CA802" s="364">
        <f t="array" ref="CA802">(MAX(IF($E$4:$BK$4=CA$4,$E802:$BK802)))</f>
        <v>0</v>
      </c>
      <c r="CB802" s="364">
        <f t="array" ref="CB802">(AVERAGE(IF($E$4:$BK$4=CB$4,$E802:$BK802)))</f>
        <v>0</v>
      </c>
      <c r="CC802" s="364">
        <f t="array" ref="CC802">(MIN(IF($E$4:$BK$4=CC$4,$E802:$BK802)))</f>
        <v>0</v>
      </c>
      <c r="CD802" s="364">
        <f t="array" ref="CD802">(MAX(IF($E$4:$BK$4=CD$4,$E802:$BK802)))</f>
        <v>0</v>
      </c>
      <c r="CE802" s="364">
        <f t="array" ref="CE802">(AVERAGE(IF($E$4:$BK$4=CE$4,$E802:$BK802)))</f>
        <v>0</v>
      </c>
      <c r="CF802" s="365">
        <f t="shared" si="455"/>
        <v>0</v>
      </c>
      <c r="CG802" s="365">
        <f t="shared" si="456"/>
        <v>0</v>
      </c>
      <c r="CH802" s="365">
        <f t="shared" si="457"/>
        <v>0</v>
      </c>
    </row>
    <row r="803" spans="1:86" s="141" customFormat="1">
      <c r="A803" s="358">
        <f t="shared" si="454"/>
        <v>51325</v>
      </c>
      <c r="B803" s="356" t="s">
        <v>195</v>
      </c>
      <c r="C803" s="55"/>
      <c r="D803" s="55"/>
      <c r="E803" s="83">
        <f>ALL!E241/E$771</f>
        <v>0</v>
      </c>
      <c r="F803" s="83">
        <f>ALL!F241/F$771</f>
        <v>0</v>
      </c>
      <c r="G803" s="83">
        <f>ALL!G241/G$771</f>
        <v>0</v>
      </c>
      <c r="H803" s="83">
        <f>ALL!H241/H$771</f>
        <v>0</v>
      </c>
      <c r="I803" s="83">
        <f>ALL!I241/I$771</f>
        <v>0</v>
      </c>
      <c r="J803" s="83">
        <f>ALL!J241/J$771</f>
        <v>0</v>
      </c>
      <c r="K803" s="83">
        <f>ALL!K241/K$771</f>
        <v>0</v>
      </c>
      <c r="L803" s="83">
        <f>ALL!L241/L$771</f>
        <v>0</v>
      </c>
      <c r="M803" s="83">
        <f>ALL!M241/M$771</f>
        <v>0</v>
      </c>
      <c r="N803" s="83">
        <f>ALL!N241/N$771</f>
        <v>0</v>
      </c>
      <c r="O803" s="83">
        <f>ALL!O241/O$771</f>
        <v>0</v>
      </c>
      <c r="P803" s="83">
        <f>ALL!P241/P$771</f>
        <v>0</v>
      </c>
      <c r="Q803" s="83">
        <f>ALL!Q241/Q$771</f>
        <v>0</v>
      </c>
      <c r="R803" s="83">
        <f>ALL!R241/R$771</f>
        <v>0</v>
      </c>
      <c r="S803" s="83">
        <f>ALL!S241/S$771</f>
        <v>0</v>
      </c>
      <c r="T803" s="83">
        <f>ALL!T241/T$771</f>
        <v>0</v>
      </c>
      <c r="U803" s="83">
        <f>ALL!U241/U$771</f>
        <v>0</v>
      </c>
      <c r="V803" s="83">
        <f>ALL!V241/V$771</f>
        <v>0</v>
      </c>
      <c r="W803" s="83">
        <f>ALL!W241/W$771</f>
        <v>0</v>
      </c>
      <c r="X803" s="83">
        <f>ALL!X241/X$771</f>
        <v>0</v>
      </c>
      <c r="Y803" s="83">
        <f>ALL!Y241/Y$771</f>
        <v>0</v>
      </c>
      <c r="Z803" s="83">
        <f>ALL!Z241/Z$771</f>
        <v>0</v>
      </c>
      <c r="AA803" s="83">
        <f>ALL!AA241/AA$771</f>
        <v>0</v>
      </c>
      <c r="AB803" s="83">
        <f>ALL!AB241/AB$771</f>
        <v>0</v>
      </c>
      <c r="AC803" s="83">
        <f>ALL!AC241/AC$771</f>
        <v>0</v>
      </c>
      <c r="AD803" s="83">
        <f>ALL!AD241/AD$771</f>
        <v>0</v>
      </c>
      <c r="AE803" s="83">
        <f>ALL!AE241/AE$771</f>
        <v>0</v>
      </c>
      <c r="AF803" s="83">
        <f>ALL!AF241/AF$771</f>
        <v>0</v>
      </c>
      <c r="AG803" s="83">
        <f>ALL!AG241/AG$771</f>
        <v>0</v>
      </c>
      <c r="AH803" s="83">
        <f>ALL!AH241/AH$771</f>
        <v>0</v>
      </c>
      <c r="AI803" s="83">
        <f>ALL!AI241/AI$771</f>
        <v>0</v>
      </c>
      <c r="AJ803" s="83">
        <f>ALL!AJ241/AJ$771</f>
        <v>0</v>
      </c>
      <c r="AK803" s="83">
        <f>ALL!AK241/AK$771</f>
        <v>0</v>
      </c>
      <c r="AL803" s="83">
        <f>ALL!AL241/AL$771</f>
        <v>0</v>
      </c>
      <c r="AM803" s="83">
        <f>ALL!AM241/AM$771</f>
        <v>0</v>
      </c>
      <c r="AN803" s="83">
        <f>ALL!AN241/AN$771</f>
        <v>0</v>
      </c>
      <c r="AO803" s="83">
        <f>ALL!AO241/AO$771</f>
        <v>0</v>
      </c>
      <c r="AP803" s="83">
        <f>ALL!AP241/AP$771</f>
        <v>0</v>
      </c>
      <c r="AQ803" s="83">
        <f>ALL!AQ241/AQ$771</f>
        <v>0</v>
      </c>
      <c r="AR803" s="83">
        <f>ALL!AR241/AR$771</f>
        <v>0</v>
      </c>
      <c r="AS803" s="83">
        <f>ALL!AS241/AS$771</f>
        <v>0</v>
      </c>
      <c r="AT803" s="83">
        <f>ALL!AT241/AT$771</f>
        <v>0</v>
      </c>
      <c r="AU803" s="83">
        <f>ALL!AU241/AU$771</f>
        <v>0</v>
      </c>
      <c r="AV803" s="83">
        <f>ALL!AV241/AV$771</f>
        <v>0</v>
      </c>
      <c r="AW803" s="83">
        <f>ALL!AW241/AW$771</f>
        <v>0</v>
      </c>
      <c r="AX803" s="83">
        <f>ALL!AX241/AX$771</f>
        <v>0</v>
      </c>
      <c r="AY803" s="83">
        <f>ALL!AY241/AY$771</f>
        <v>0</v>
      </c>
      <c r="AZ803" s="83">
        <f>ALL!AZ241/AZ$771</f>
        <v>0</v>
      </c>
      <c r="BA803" s="83">
        <f>ALL!BA241/BA$771</f>
        <v>0</v>
      </c>
      <c r="BB803" s="83">
        <f>ALL!BB241/BB$771</f>
        <v>0</v>
      </c>
      <c r="BC803" s="83">
        <f>ALL!BC241/BC$771</f>
        <v>0</v>
      </c>
      <c r="BD803" s="83">
        <f>ALL!BD241/BD$771</f>
        <v>0</v>
      </c>
      <c r="BE803" s="83">
        <f>ALL!BE241/BE$771</f>
        <v>0</v>
      </c>
      <c r="BF803" s="83">
        <f>ALL!BF241/BF$771</f>
        <v>0</v>
      </c>
      <c r="BG803" s="83">
        <f>ALL!BG241/BG$771</f>
        <v>0</v>
      </c>
      <c r="BH803" s="83">
        <f>ALL!BH241/BH$771</f>
        <v>0</v>
      </c>
      <c r="BI803" s="83">
        <f>ALL!BI241/BI$771</f>
        <v>0</v>
      </c>
      <c r="BJ803" s="83">
        <f>ALL!BJ241/BJ$771</f>
        <v>0</v>
      </c>
      <c r="BK803" s="83">
        <f>ALL!BK241/BK$771</f>
        <v>0</v>
      </c>
      <c r="BL803" s="83">
        <f>ALL!BL238/ALL!BL$504</f>
        <v>0</v>
      </c>
      <c r="BN803" s="364">
        <f t="array" ref="BN803">(MIN(IF($E$4:$BK$4=BN$4,$E803:$BK803)))</f>
        <v>0</v>
      </c>
      <c r="BO803" s="364">
        <f t="array" ref="BO803">(MAX(IF($E$4:$BK$4=BO$4,$E803:$BK803)))</f>
        <v>0</v>
      </c>
      <c r="BP803" s="364">
        <f t="array" ref="BP803">(AVERAGE(IF($E$4:$BK$4=BP$4,$E803:$BK803)))</f>
        <v>0</v>
      </c>
      <c r="BQ803" s="364">
        <f t="array" ref="BQ803">(MIN(IF($E$4:$BK$4=BQ$4,$E803:$BK803)))</f>
        <v>0</v>
      </c>
      <c r="BR803" s="364">
        <f t="array" ref="BR803">(MAX(IF($E$4:$BK$4=BR$4,$E803:$BK803)))</f>
        <v>0</v>
      </c>
      <c r="BS803" s="364">
        <f t="array" ref="BS803">(AVERAGE(IF($E$4:$BK$4=BS$4,$E803:$BK803)))</f>
        <v>0</v>
      </c>
      <c r="BT803" s="364">
        <f t="array" ref="BT803">(MIN(IF($E$4:$BK$4=BT$4,$E803:$BK803)))</f>
        <v>0</v>
      </c>
      <c r="BU803" s="364">
        <f t="array" ref="BU803">(MAX(IF($E$4:$BK$4=BU$4,$E803:$BK803)))</f>
        <v>0</v>
      </c>
      <c r="BV803" s="364">
        <f t="array" ref="BV803">(AVERAGE(IF($E$4:$BK$4=BV$4,$E803:$BK803)))</f>
        <v>0</v>
      </c>
      <c r="BW803" s="364">
        <f t="array" ref="BW803">(MIN(IF($E$4:$BK$4=BW$4,$E803:$BK803)))</f>
        <v>0</v>
      </c>
      <c r="BX803" s="364">
        <f t="array" ref="BX803">(MAX(IF($E$4:$BK$4=BX$4,$E803:$BK803)))</f>
        <v>0</v>
      </c>
      <c r="BY803" s="364">
        <f t="array" ref="BY803">(AVERAGE(IF($E$4:$BK$4=BY$4,$E803:$BK803)))</f>
        <v>0</v>
      </c>
      <c r="BZ803" s="364">
        <f t="array" ref="BZ803">(MIN(IF($E$4:$BK$4=BZ$4,$E803:$BK803)))</f>
        <v>0</v>
      </c>
      <c r="CA803" s="364">
        <f t="array" ref="CA803">(MAX(IF($E$4:$BK$4=CA$4,$E803:$BK803)))</f>
        <v>0</v>
      </c>
      <c r="CB803" s="364">
        <f t="array" ref="CB803">(AVERAGE(IF($E$4:$BK$4=CB$4,$E803:$BK803)))</f>
        <v>0</v>
      </c>
      <c r="CC803" s="364">
        <f t="array" ref="CC803">(MIN(IF($E$4:$BK$4=CC$4,$E803:$BK803)))</f>
        <v>0</v>
      </c>
      <c r="CD803" s="364">
        <f t="array" ref="CD803">(MAX(IF($E$4:$BK$4=CD$4,$E803:$BK803)))</f>
        <v>0</v>
      </c>
      <c r="CE803" s="364">
        <f t="array" ref="CE803">(AVERAGE(IF($E$4:$BK$4=CE$4,$E803:$BK803)))</f>
        <v>0</v>
      </c>
      <c r="CF803" s="365">
        <f t="shared" si="455"/>
        <v>0</v>
      </c>
      <c r="CG803" s="365">
        <f t="shared" si="456"/>
        <v>0</v>
      </c>
      <c r="CH803" s="365">
        <f t="shared" si="457"/>
        <v>0</v>
      </c>
    </row>
    <row r="804" spans="1:86" s="141" customFormat="1" ht="24">
      <c r="A804" s="358">
        <f t="shared" si="454"/>
        <v>51326</v>
      </c>
      <c r="B804" s="356" t="s">
        <v>196</v>
      </c>
      <c r="C804" s="55"/>
      <c r="D804" s="55"/>
      <c r="E804" s="83">
        <f>ALL!E242/E$771</f>
        <v>0</v>
      </c>
      <c r="F804" s="83">
        <f>ALL!F242/F$771</f>
        <v>0</v>
      </c>
      <c r="G804" s="83">
        <f>ALL!G242/G$771</f>
        <v>0</v>
      </c>
      <c r="H804" s="83">
        <f>ALL!H242/H$771</f>
        <v>0</v>
      </c>
      <c r="I804" s="83">
        <f>ALL!I242/I$771</f>
        <v>0</v>
      </c>
      <c r="J804" s="83">
        <f>ALL!J242/J$771</f>
        <v>0</v>
      </c>
      <c r="K804" s="83">
        <f>ALL!K242/K$771</f>
        <v>0</v>
      </c>
      <c r="L804" s="83">
        <f>ALL!L242/L$771</f>
        <v>0</v>
      </c>
      <c r="M804" s="83">
        <f>ALL!M242/M$771</f>
        <v>0</v>
      </c>
      <c r="N804" s="83">
        <f>ALL!N242/N$771</f>
        <v>0</v>
      </c>
      <c r="O804" s="83">
        <f>ALL!O242/O$771</f>
        <v>0</v>
      </c>
      <c r="P804" s="83">
        <f>ALL!P242/P$771</f>
        <v>0</v>
      </c>
      <c r="Q804" s="83">
        <f>ALL!Q242/Q$771</f>
        <v>0</v>
      </c>
      <c r="R804" s="83">
        <f>ALL!R242/R$771</f>
        <v>0</v>
      </c>
      <c r="S804" s="83">
        <f>ALL!S242/S$771</f>
        <v>0</v>
      </c>
      <c r="T804" s="83">
        <f>ALL!T242/T$771</f>
        <v>0</v>
      </c>
      <c r="U804" s="83">
        <f>ALL!U242/U$771</f>
        <v>0</v>
      </c>
      <c r="V804" s="83">
        <f>ALL!V242/V$771</f>
        <v>0</v>
      </c>
      <c r="W804" s="83">
        <f>ALL!W242/W$771</f>
        <v>0</v>
      </c>
      <c r="X804" s="83">
        <f>ALL!X242/X$771</f>
        <v>0</v>
      </c>
      <c r="Y804" s="83">
        <f>ALL!Y242/Y$771</f>
        <v>0</v>
      </c>
      <c r="Z804" s="83">
        <f>ALL!Z242/Z$771</f>
        <v>0</v>
      </c>
      <c r="AA804" s="83">
        <f>ALL!AA242/AA$771</f>
        <v>0</v>
      </c>
      <c r="AB804" s="83">
        <f>ALL!AB242/AB$771</f>
        <v>0</v>
      </c>
      <c r="AC804" s="83">
        <f>ALL!AC242/AC$771</f>
        <v>0</v>
      </c>
      <c r="AD804" s="83">
        <f>ALL!AD242/AD$771</f>
        <v>0</v>
      </c>
      <c r="AE804" s="83">
        <f>ALL!AE242/AE$771</f>
        <v>0</v>
      </c>
      <c r="AF804" s="83">
        <f>ALL!AF242/AF$771</f>
        <v>0</v>
      </c>
      <c r="AG804" s="83">
        <f>ALL!AG242/AG$771</f>
        <v>0</v>
      </c>
      <c r="AH804" s="83">
        <f>ALL!AH242/AH$771</f>
        <v>0</v>
      </c>
      <c r="AI804" s="83">
        <f>ALL!AI242/AI$771</f>
        <v>0</v>
      </c>
      <c r="AJ804" s="83">
        <f>ALL!AJ242/AJ$771</f>
        <v>0</v>
      </c>
      <c r="AK804" s="83">
        <f>ALL!AK242/AK$771</f>
        <v>0</v>
      </c>
      <c r="AL804" s="83">
        <f>ALL!AL242/AL$771</f>
        <v>0</v>
      </c>
      <c r="AM804" s="83">
        <f>ALL!AM242/AM$771</f>
        <v>0</v>
      </c>
      <c r="AN804" s="83">
        <f>ALL!AN242/AN$771</f>
        <v>0</v>
      </c>
      <c r="AO804" s="83">
        <f>ALL!AO242/AO$771</f>
        <v>0</v>
      </c>
      <c r="AP804" s="83">
        <f>ALL!AP242/AP$771</f>
        <v>0</v>
      </c>
      <c r="AQ804" s="83">
        <f>ALL!AQ242/AQ$771</f>
        <v>0</v>
      </c>
      <c r="AR804" s="83">
        <f>ALL!AR242/AR$771</f>
        <v>0</v>
      </c>
      <c r="AS804" s="83">
        <f>ALL!AS242/AS$771</f>
        <v>0</v>
      </c>
      <c r="AT804" s="83">
        <f>ALL!AT242/AT$771</f>
        <v>0</v>
      </c>
      <c r="AU804" s="83">
        <f>ALL!AU242/AU$771</f>
        <v>0</v>
      </c>
      <c r="AV804" s="83">
        <f>ALL!AV242/AV$771</f>
        <v>0</v>
      </c>
      <c r="AW804" s="83">
        <f>ALL!AW242/AW$771</f>
        <v>0</v>
      </c>
      <c r="AX804" s="83">
        <f>ALL!AX242/AX$771</f>
        <v>0</v>
      </c>
      <c r="AY804" s="83">
        <f>ALL!AY242/AY$771</f>
        <v>0</v>
      </c>
      <c r="AZ804" s="83">
        <f>ALL!AZ242/AZ$771</f>
        <v>0</v>
      </c>
      <c r="BA804" s="83">
        <f>ALL!BA242/BA$771</f>
        <v>0</v>
      </c>
      <c r="BB804" s="83">
        <f>ALL!BB242/BB$771</f>
        <v>0</v>
      </c>
      <c r="BC804" s="83">
        <f>ALL!BC242/BC$771</f>
        <v>0</v>
      </c>
      <c r="BD804" s="83">
        <f>ALL!BD242/BD$771</f>
        <v>0</v>
      </c>
      <c r="BE804" s="83">
        <f>ALL!BE242/BE$771</f>
        <v>0</v>
      </c>
      <c r="BF804" s="83">
        <f>ALL!BF242/BF$771</f>
        <v>0</v>
      </c>
      <c r="BG804" s="83">
        <f>ALL!BG242/BG$771</f>
        <v>0</v>
      </c>
      <c r="BH804" s="83">
        <f>ALL!BH242/BH$771</f>
        <v>0</v>
      </c>
      <c r="BI804" s="83">
        <f>ALL!BI242/BI$771</f>
        <v>0</v>
      </c>
      <c r="BJ804" s="83">
        <f>ALL!BJ242/BJ$771</f>
        <v>0</v>
      </c>
      <c r="BK804" s="83">
        <f>ALL!BK242/BK$771</f>
        <v>0</v>
      </c>
      <c r="BL804" s="83">
        <f>ALL!BL239/ALL!BL$504</f>
        <v>0</v>
      </c>
      <c r="BN804" s="364">
        <f t="array" ref="BN804">(MIN(IF($E$4:$BK$4=BN$4,$E804:$BK804)))</f>
        <v>0</v>
      </c>
      <c r="BO804" s="364">
        <f t="array" ref="BO804">(MAX(IF($E$4:$BK$4=BO$4,$E804:$BK804)))</f>
        <v>0</v>
      </c>
      <c r="BP804" s="364">
        <f t="array" ref="BP804">(AVERAGE(IF($E$4:$BK$4=BP$4,$E804:$BK804)))</f>
        <v>0</v>
      </c>
      <c r="BQ804" s="364">
        <f t="array" ref="BQ804">(MIN(IF($E$4:$BK$4=BQ$4,$E804:$BK804)))</f>
        <v>0</v>
      </c>
      <c r="BR804" s="364">
        <f t="array" ref="BR804">(MAX(IF($E$4:$BK$4=BR$4,$E804:$BK804)))</f>
        <v>0</v>
      </c>
      <c r="BS804" s="364">
        <f t="array" ref="BS804">(AVERAGE(IF($E$4:$BK$4=BS$4,$E804:$BK804)))</f>
        <v>0</v>
      </c>
      <c r="BT804" s="364">
        <f t="array" ref="BT804">(MIN(IF($E$4:$BK$4=BT$4,$E804:$BK804)))</f>
        <v>0</v>
      </c>
      <c r="BU804" s="364">
        <f t="array" ref="BU804">(MAX(IF($E$4:$BK$4=BU$4,$E804:$BK804)))</f>
        <v>0</v>
      </c>
      <c r="BV804" s="364">
        <f t="array" ref="BV804">(AVERAGE(IF($E$4:$BK$4=BV$4,$E804:$BK804)))</f>
        <v>0</v>
      </c>
      <c r="BW804" s="364">
        <f t="array" ref="BW804">(MIN(IF($E$4:$BK$4=BW$4,$E804:$BK804)))</f>
        <v>0</v>
      </c>
      <c r="BX804" s="364">
        <f t="array" ref="BX804">(MAX(IF($E$4:$BK$4=BX$4,$E804:$BK804)))</f>
        <v>0</v>
      </c>
      <c r="BY804" s="364">
        <f t="array" ref="BY804">(AVERAGE(IF($E$4:$BK$4=BY$4,$E804:$BK804)))</f>
        <v>0</v>
      </c>
      <c r="BZ804" s="364">
        <f t="array" ref="BZ804">(MIN(IF($E$4:$BK$4=BZ$4,$E804:$BK804)))</f>
        <v>0</v>
      </c>
      <c r="CA804" s="364">
        <f t="array" ref="CA804">(MAX(IF($E$4:$BK$4=CA$4,$E804:$BK804)))</f>
        <v>0</v>
      </c>
      <c r="CB804" s="364">
        <f t="array" ref="CB804">(AVERAGE(IF($E$4:$BK$4=CB$4,$E804:$BK804)))</f>
        <v>0</v>
      </c>
      <c r="CC804" s="364">
        <f t="array" ref="CC804">(MIN(IF($E$4:$BK$4=CC$4,$E804:$BK804)))</f>
        <v>0</v>
      </c>
      <c r="CD804" s="364">
        <f t="array" ref="CD804">(MAX(IF($E$4:$BK$4=CD$4,$E804:$BK804)))</f>
        <v>0</v>
      </c>
      <c r="CE804" s="364">
        <f t="array" ref="CE804">(AVERAGE(IF($E$4:$BK$4=CE$4,$E804:$BK804)))</f>
        <v>0</v>
      </c>
      <c r="CF804" s="365">
        <f t="shared" si="455"/>
        <v>0</v>
      </c>
      <c r="CG804" s="365">
        <f t="shared" si="456"/>
        <v>0</v>
      </c>
      <c r="CH804" s="365">
        <f t="shared" si="457"/>
        <v>0</v>
      </c>
    </row>
    <row r="805" spans="1:86" s="141" customFormat="1" ht="24">
      <c r="A805" s="358">
        <f t="shared" si="454"/>
        <v>51327</v>
      </c>
      <c r="B805" s="356" t="s">
        <v>197</v>
      </c>
      <c r="C805" s="55"/>
      <c r="D805" s="55"/>
      <c r="E805" s="83">
        <f>ALL!E243/E$771</f>
        <v>0</v>
      </c>
      <c r="F805" s="83">
        <f>ALL!F243/F$771</f>
        <v>0</v>
      </c>
      <c r="G805" s="83">
        <f>ALL!G243/G$771</f>
        <v>0</v>
      </c>
      <c r="H805" s="83">
        <f>ALL!H243/H$771</f>
        <v>0</v>
      </c>
      <c r="I805" s="83">
        <f>ALL!I243/I$771</f>
        <v>0</v>
      </c>
      <c r="J805" s="83">
        <f>ALL!J243/J$771</f>
        <v>0</v>
      </c>
      <c r="K805" s="83">
        <f>ALL!K243/K$771</f>
        <v>0</v>
      </c>
      <c r="L805" s="83">
        <f>ALL!L243/L$771</f>
        <v>0</v>
      </c>
      <c r="M805" s="83">
        <f>ALL!M243/M$771</f>
        <v>0</v>
      </c>
      <c r="N805" s="83">
        <f>ALL!N243/N$771</f>
        <v>0</v>
      </c>
      <c r="O805" s="83">
        <f>ALL!O243/O$771</f>
        <v>0</v>
      </c>
      <c r="P805" s="83">
        <f>ALL!P243/P$771</f>
        <v>0</v>
      </c>
      <c r="Q805" s="83">
        <f>ALL!Q243/Q$771</f>
        <v>0</v>
      </c>
      <c r="R805" s="83">
        <f>ALL!R243/R$771</f>
        <v>0</v>
      </c>
      <c r="S805" s="83">
        <f>ALL!S243/S$771</f>
        <v>0</v>
      </c>
      <c r="T805" s="83">
        <f>ALL!T243/T$771</f>
        <v>0</v>
      </c>
      <c r="U805" s="83">
        <f>ALL!U243/U$771</f>
        <v>0</v>
      </c>
      <c r="V805" s="83">
        <f>ALL!V243/V$771</f>
        <v>0</v>
      </c>
      <c r="W805" s="83">
        <f>ALL!W243/W$771</f>
        <v>0</v>
      </c>
      <c r="X805" s="83">
        <f>ALL!X243/X$771</f>
        <v>0</v>
      </c>
      <c r="Y805" s="83">
        <f>ALL!Y243/Y$771</f>
        <v>0</v>
      </c>
      <c r="Z805" s="83">
        <f>ALL!Z243/Z$771</f>
        <v>0</v>
      </c>
      <c r="AA805" s="83">
        <f>ALL!AA243/AA$771</f>
        <v>0</v>
      </c>
      <c r="AB805" s="83">
        <f>ALL!AB243/AB$771</f>
        <v>0</v>
      </c>
      <c r="AC805" s="83">
        <f>ALL!AC243/AC$771</f>
        <v>0</v>
      </c>
      <c r="AD805" s="83">
        <f>ALL!AD243/AD$771</f>
        <v>0</v>
      </c>
      <c r="AE805" s="83">
        <f>ALL!AE243/AE$771</f>
        <v>0</v>
      </c>
      <c r="AF805" s="83">
        <f>ALL!AF243/AF$771</f>
        <v>0</v>
      </c>
      <c r="AG805" s="83">
        <f>ALL!AG243/AG$771</f>
        <v>0</v>
      </c>
      <c r="AH805" s="83">
        <f>ALL!AH243/AH$771</f>
        <v>0</v>
      </c>
      <c r="AI805" s="83">
        <f>ALL!AI243/AI$771</f>
        <v>0</v>
      </c>
      <c r="AJ805" s="83">
        <f>ALL!AJ243/AJ$771</f>
        <v>0</v>
      </c>
      <c r="AK805" s="83">
        <f>ALL!AK243/AK$771</f>
        <v>0</v>
      </c>
      <c r="AL805" s="83">
        <f>ALL!AL243/AL$771</f>
        <v>0</v>
      </c>
      <c r="AM805" s="83">
        <f>ALL!AM243/AM$771</f>
        <v>0</v>
      </c>
      <c r="AN805" s="83">
        <f>ALL!AN243/AN$771</f>
        <v>0</v>
      </c>
      <c r="AO805" s="83">
        <f>ALL!AO243/AO$771</f>
        <v>0</v>
      </c>
      <c r="AP805" s="83">
        <f>ALL!AP243/AP$771</f>
        <v>0</v>
      </c>
      <c r="AQ805" s="83">
        <f>ALL!AQ243/AQ$771</f>
        <v>0</v>
      </c>
      <c r="AR805" s="83">
        <f>ALL!AR243/AR$771</f>
        <v>0</v>
      </c>
      <c r="AS805" s="83">
        <f>ALL!AS243/AS$771</f>
        <v>0</v>
      </c>
      <c r="AT805" s="83">
        <f>ALL!AT243/AT$771</f>
        <v>0</v>
      </c>
      <c r="AU805" s="83">
        <f>ALL!AU243/AU$771</f>
        <v>0</v>
      </c>
      <c r="AV805" s="83">
        <f>ALL!AV243/AV$771</f>
        <v>0</v>
      </c>
      <c r="AW805" s="83">
        <f>ALL!AW243/AW$771</f>
        <v>0</v>
      </c>
      <c r="AX805" s="83">
        <f>ALL!AX243/AX$771</f>
        <v>0</v>
      </c>
      <c r="AY805" s="83">
        <f>ALL!AY243/AY$771</f>
        <v>0</v>
      </c>
      <c r="AZ805" s="83">
        <f>ALL!AZ243/AZ$771</f>
        <v>0</v>
      </c>
      <c r="BA805" s="83">
        <f>ALL!BA243/BA$771</f>
        <v>0</v>
      </c>
      <c r="BB805" s="83">
        <f>ALL!BB243/BB$771</f>
        <v>0</v>
      </c>
      <c r="BC805" s="83">
        <f>ALL!BC243/BC$771</f>
        <v>0</v>
      </c>
      <c r="BD805" s="83">
        <f>ALL!BD243/BD$771</f>
        <v>0</v>
      </c>
      <c r="BE805" s="83">
        <f>ALL!BE243/BE$771</f>
        <v>0</v>
      </c>
      <c r="BF805" s="83">
        <f>ALL!BF243/BF$771</f>
        <v>0</v>
      </c>
      <c r="BG805" s="83">
        <f>ALL!BG243/BG$771</f>
        <v>0</v>
      </c>
      <c r="BH805" s="83">
        <f>ALL!BH243/BH$771</f>
        <v>0</v>
      </c>
      <c r="BI805" s="83">
        <f>ALL!BI243/BI$771</f>
        <v>0</v>
      </c>
      <c r="BJ805" s="83">
        <f>ALL!BJ243/BJ$771</f>
        <v>0</v>
      </c>
      <c r="BK805" s="83">
        <f>ALL!BK243/BK$771</f>
        <v>0</v>
      </c>
      <c r="BL805" s="83">
        <f>ALL!BL240/ALL!BL$504</f>
        <v>0</v>
      </c>
      <c r="BN805" s="364">
        <f t="array" ref="BN805">(MIN(IF($E$4:$BK$4=BN$4,$E805:$BK805)))</f>
        <v>0</v>
      </c>
      <c r="BO805" s="364">
        <f t="array" ref="BO805">(MAX(IF($E$4:$BK$4=BO$4,$E805:$BK805)))</f>
        <v>0</v>
      </c>
      <c r="BP805" s="364">
        <f t="array" ref="BP805">(AVERAGE(IF($E$4:$BK$4=BP$4,$E805:$BK805)))</f>
        <v>0</v>
      </c>
      <c r="BQ805" s="364">
        <f t="array" ref="BQ805">(MIN(IF($E$4:$BK$4=BQ$4,$E805:$BK805)))</f>
        <v>0</v>
      </c>
      <c r="BR805" s="364">
        <f t="array" ref="BR805">(MAX(IF($E$4:$BK$4=BR$4,$E805:$BK805)))</f>
        <v>0</v>
      </c>
      <c r="BS805" s="364">
        <f t="array" ref="BS805">(AVERAGE(IF($E$4:$BK$4=BS$4,$E805:$BK805)))</f>
        <v>0</v>
      </c>
      <c r="BT805" s="364">
        <f t="array" ref="BT805">(MIN(IF($E$4:$BK$4=BT$4,$E805:$BK805)))</f>
        <v>0</v>
      </c>
      <c r="BU805" s="364">
        <f t="array" ref="BU805">(MAX(IF($E$4:$BK$4=BU$4,$E805:$BK805)))</f>
        <v>0</v>
      </c>
      <c r="BV805" s="364">
        <f t="array" ref="BV805">(AVERAGE(IF($E$4:$BK$4=BV$4,$E805:$BK805)))</f>
        <v>0</v>
      </c>
      <c r="BW805" s="364">
        <f t="array" ref="BW805">(MIN(IF($E$4:$BK$4=BW$4,$E805:$BK805)))</f>
        <v>0</v>
      </c>
      <c r="BX805" s="364">
        <f t="array" ref="BX805">(MAX(IF($E$4:$BK$4=BX$4,$E805:$BK805)))</f>
        <v>0</v>
      </c>
      <c r="BY805" s="364">
        <f t="array" ref="BY805">(AVERAGE(IF($E$4:$BK$4=BY$4,$E805:$BK805)))</f>
        <v>0</v>
      </c>
      <c r="BZ805" s="364">
        <f t="array" ref="BZ805">(MIN(IF($E$4:$BK$4=BZ$4,$E805:$BK805)))</f>
        <v>0</v>
      </c>
      <c r="CA805" s="364">
        <f t="array" ref="CA805">(MAX(IF($E$4:$BK$4=CA$4,$E805:$BK805)))</f>
        <v>0</v>
      </c>
      <c r="CB805" s="364">
        <f t="array" ref="CB805">(AVERAGE(IF($E$4:$BK$4=CB$4,$E805:$BK805)))</f>
        <v>0</v>
      </c>
      <c r="CC805" s="364">
        <f t="array" ref="CC805">(MIN(IF($E$4:$BK$4=CC$4,$E805:$BK805)))</f>
        <v>0</v>
      </c>
      <c r="CD805" s="364">
        <f t="array" ref="CD805">(MAX(IF($E$4:$BK$4=CD$4,$E805:$BK805)))</f>
        <v>0</v>
      </c>
      <c r="CE805" s="364">
        <f t="array" ref="CE805">(AVERAGE(IF($E$4:$BK$4=CE$4,$E805:$BK805)))</f>
        <v>0</v>
      </c>
      <c r="CF805" s="365">
        <f t="shared" si="455"/>
        <v>0</v>
      </c>
      <c r="CG805" s="365">
        <f t="shared" si="456"/>
        <v>0</v>
      </c>
      <c r="CH805" s="365">
        <f t="shared" si="457"/>
        <v>0</v>
      </c>
    </row>
    <row r="806" spans="1:86" s="141" customFormat="1">
      <c r="A806" s="358">
        <f t="shared" si="454"/>
        <v>51331</v>
      </c>
      <c r="B806" s="356" t="s">
        <v>198</v>
      </c>
      <c r="C806" s="55"/>
      <c r="D806" s="55"/>
      <c r="E806" s="83">
        <f>ALL!E244/E$771</f>
        <v>0</v>
      </c>
      <c r="F806" s="83">
        <f>ALL!F244/F$771</f>
        <v>0</v>
      </c>
      <c r="G806" s="83">
        <f>ALL!G244/G$771</f>
        <v>0</v>
      </c>
      <c r="H806" s="83">
        <f>ALL!H244/H$771</f>
        <v>0</v>
      </c>
      <c r="I806" s="83">
        <f>ALL!I244/I$771</f>
        <v>0</v>
      </c>
      <c r="J806" s="83">
        <f>ALL!J244/J$771</f>
        <v>0</v>
      </c>
      <c r="K806" s="83">
        <f>ALL!K244/K$771</f>
        <v>0</v>
      </c>
      <c r="L806" s="83">
        <f>ALL!L244/L$771</f>
        <v>0</v>
      </c>
      <c r="M806" s="83">
        <f>ALL!M244/M$771</f>
        <v>0</v>
      </c>
      <c r="N806" s="83">
        <f>ALL!N244/N$771</f>
        <v>0</v>
      </c>
      <c r="O806" s="83">
        <f>ALL!O244/O$771</f>
        <v>0</v>
      </c>
      <c r="P806" s="83">
        <f>ALL!P244/P$771</f>
        <v>0</v>
      </c>
      <c r="Q806" s="83">
        <f>ALL!Q244/Q$771</f>
        <v>0</v>
      </c>
      <c r="R806" s="83">
        <f>ALL!R244/R$771</f>
        <v>0</v>
      </c>
      <c r="S806" s="83">
        <f>ALL!S244/S$771</f>
        <v>0</v>
      </c>
      <c r="T806" s="83">
        <f>ALL!T244/T$771</f>
        <v>0</v>
      </c>
      <c r="U806" s="83">
        <f>ALL!U244/U$771</f>
        <v>0</v>
      </c>
      <c r="V806" s="83">
        <f>ALL!V244/V$771</f>
        <v>0</v>
      </c>
      <c r="W806" s="83">
        <f>ALL!W244/W$771</f>
        <v>0</v>
      </c>
      <c r="X806" s="83">
        <f>ALL!X244/X$771</f>
        <v>0</v>
      </c>
      <c r="Y806" s="83">
        <f>ALL!Y244/Y$771</f>
        <v>0</v>
      </c>
      <c r="Z806" s="83">
        <f>ALL!Z244/Z$771</f>
        <v>0</v>
      </c>
      <c r="AA806" s="83">
        <f>ALL!AA244/AA$771</f>
        <v>0</v>
      </c>
      <c r="AB806" s="83">
        <f>ALL!AB244/AB$771</f>
        <v>0</v>
      </c>
      <c r="AC806" s="83">
        <f>ALL!AC244/AC$771</f>
        <v>0</v>
      </c>
      <c r="AD806" s="83">
        <f>ALL!AD244/AD$771</f>
        <v>0</v>
      </c>
      <c r="AE806" s="83">
        <f>ALL!AE244/AE$771</f>
        <v>0</v>
      </c>
      <c r="AF806" s="83">
        <f>ALL!AF244/AF$771</f>
        <v>0</v>
      </c>
      <c r="AG806" s="83">
        <f>ALL!AG244/AG$771</f>
        <v>0</v>
      </c>
      <c r="AH806" s="83">
        <f>ALL!AH244/AH$771</f>
        <v>0</v>
      </c>
      <c r="AI806" s="83">
        <f>ALL!AI244/AI$771</f>
        <v>0</v>
      </c>
      <c r="AJ806" s="83">
        <f>ALL!AJ244/AJ$771</f>
        <v>0</v>
      </c>
      <c r="AK806" s="83">
        <f>ALL!AK244/AK$771</f>
        <v>0</v>
      </c>
      <c r="AL806" s="83">
        <f>ALL!AL244/AL$771</f>
        <v>0</v>
      </c>
      <c r="AM806" s="83">
        <f>ALL!AM244/AM$771</f>
        <v>0</v>
      </c>
      <c r="AN806" s="83">
        <f>ALL!AN244/AN$771</f>
        <v>0</v>
      </c>
      <c r="AO806" s="83">
        <f>ALL!AO244/AO$771</f>
        <v>0</v>
      </c>
      <c r="AP806" s="83">
        <f>ALL!AP244/AP$771</f>
        <v>0</v>
      </c>
      <c r="AQ806" s="83">
        <f>ALL!AQ244/AQ$771</f>
        <v>0</v>
      </c>
      <c r="AR806" s="83">
        <f>ALL!AR244/AR$771</f>
        <v>0</v>
      </c>
      <c r="AS806" s="83">
        <f>ALL!AS244/AS$771</f>
        <v>0</v>
      </c>
      <c r="AT806" s="83">
        <f>ALL!AT244/AT$771</f>
        <v>0</v>
      </c>
      <c r="AU806" s="83">
        <f>ALL!AU244/AU$771</f>
        <v>0</v>
      </c>
      <c r="AV806" s="83">
        <f>ALL!AV244/AV$771</f>
        <v>0</v>
      </c>
      <c r="AW806" s="83">
        <f>ALL!AW244/AW$771</f>
        <v>0</v>
      </c>
      <c r="AX806" s="83">
        <f>ALL!AX244/AX$771</f>
        <v>0</v>
      </c>
      <c r="AY806" s="83">
        <f>ALL!AY244/AY$771</f>
        <v>0</v>
      </c>
      <c r="AZ806" s="83">
        <f>ALL!AZ244/AZ$771</f>
        <v>0</v>
      </c>
      <c r="BA806" s="83">
        <f>ALL!BA244/BA$771</f>
        <v>0</v>
      </c>
      <c r="BB806" s="83">
        <f>ALL!BB244/BB$771</f>
        <v>0</v>
      </c>
      <c r="BC806" s="83">
        <f>ALL!BC244/BC$771</f>
        <v>0</v>
      </c>
      <c r="BD806" s="83">
        <f>ALL!BD244/BD$771</f>
        <v>0</v>
      </c>
      <c r="BE806" s="83">
        <f>ALL!BE244/BE$771</f>
        <v>0</v>
      </c>
      <c r="BF806" s="83">
        <f>ALL!BF244/BF$771</f>
        <v>0</v>
      </c>
      <c r="BG806" s="83">
        <f>ALL!BG244/BG$771</f>
        <v>0</v>
      </c>
      <c r="BH806" s="83">
        <f>ALL!BH244/BH$771</f>
        <v>0</v>
      </c>
      <c r="BI806" s="83">
        <f>ALL!BI244/BI$771</f>
        <v>0</v>
      </c>
      <c r="BJ806" s="83">
        <f>ALL!BJ244/BJ$771</f>
        <v>0</v>
      </c>
      <c r="BK806" s="83">
        <f>ALL!BK244/BK$771</f>
        <v>0</v>
      </c>
      <c r="BL806" s="83">
        <f>ALL!BL242/ALL!BL$504</f>
        <v>0</v>
      </c>
      <c r="BN806" s="364">
        <f t="array" ref="BN806">(MIN(IF($E$4:$BK$4=BN$4,$E806:$BK806)))</f>
        <v>0</v>
      </c>
      <c r="BO806" s="364">
        <f t="array" ref="BO806">(MAX(IF($E$4:$BK$4=BO$4,$E806:$BK806)))</f>
        <v>0</v>
      </c>
      <c r="BP806" s="364">
        <f t="array" ref="BP806">(AVERAGE(IF($E$4:$BK$4=BP$4,$E806:$BK806)))</f>
        <v>0</v>
      </c>
      <c r="BQ806" s="364">
        <f t="array" ref="BQ806">(MIN(IF($E$4:$BK$4=BQ$4,$E806:$BK806)))</f>
        <v>0</v>
      </c>
      <c r="BR806" s="364">
        <f t="array" ref="BR806">(MAX(IF($E$4:$BK$4=BR$4,$E806:$BK806)))</f>
        <v>0</v>
      </c>
      <c r="BS806" s="364">
        <f t="array" ref="BS806">(AVERAGE(IF($E$4:$BK$4=BS$4,$E806:$BK806)))</f>
        <v>0</v>
      </c>
      <c r="BT806" s="364">
        <f t="array" ref="BT806">(MIN(IF($E$4:$BK$4=BT$4,$E806:$BK806)))</f>
        <v>0</v>
      </c>
      <c r="BU806" s="364">
        <f t="array" ref="BU806">(MAX(IF($E$4:$BK$4=BU$4,$E806:$BK806)))</f>
        <v>0</v>
      </c>
      <c r="BV806" s="364">
        <f t="array" ref="BV806">(AVERAGE(IF($E$4:$BK$4=BV$4,$E806:$BK806)))</f>
        <v>0</v>
      </c>
      <c r="BW806" s="364">
        <f t="array" ref="BW806">(MIN(IF($E$4:$BK$4=BW$4,$E806:$BK806)))</f>
        <v>0</v>
      </c>
      <c r="BX806" s="364">
        <f t="array" ref="BX806">(MAX(IF($E$4:$BK$4=BX$4,$E806:$BK806)))</f>
        <v>0</v>
      </c>
      <c r="BY806" s="364">
        <f t="array" ref="BY806">(AVERAGE(IF($E$4:$BK$4=BY$4,$E806:$BK806)))</f>
        <v>0</v>
      </c>
      <c r="BZ806" s="364">
        <f t="array" ref="BZ806">(MIN(IF($E$4:$BK$4=BZ$4,$E806:$BK806)))</f>
        <v>0</v>
      </c>
      <c r="CA806" s="364">
        <f t="array" ref="CA806">(MAX(IF($E$4:$BK$4=CA$4,$E806:$BK806)))</f>
        <v>0</v>
      </c>
      <c r="CB806" s="364">
        <f t="array" ref="CB806">(AVERAGE(IF($E$4:$BK$4=CB$4,$E806:$BK806)))</f>
        <v>0</v>
      </c>
      <c r="CC806" s="364">
        <f t="array" ref="CC806">(MIN(IF($E$4:$BK$4=CC$4,$E806:$BK806)))</f>
        <v>0</v>
      </c>
      <c r="CD806" s="364">
        <f t="array" ref="CD806">(MAX(IF($E$4:$BK$4=CD$4,$E806:$BK806)))</f>
        <v>0</v>
      </c>
      <c r="CE806" s="364">
        <f t="array" ref="CE806">(AVERAGE(IF($E$4:$BK$4=CE$4,$E806:$BK806)))</f>
        <v>0</v>
      </c>
      <c r="CF806" s="365">
        <f t="shared" si="455"/>
        <v>0</v>
      </c>
      <c r="CG806" s="365">
        <f t="shared" si="456"/>
        <v>0</v>
      </c>
      <c r="CH806" s="365">
        <f t="shared" si="457"/>
        <v>0</v>
      </c>
    </row>
    <row r="807" spans="1:86" s="141" customFormat="1" ht="24">
      <c r="A807" s="358">
        <f t="shared" si="454"/>
        <v>51332</v>
      </c>
      <c r="B807" s="356" t="s">
        <v>199</v>
      </c>
      <c r="C807" s="55"/>
      <c r="D807" s="55"/>
      <c r="E807" s="83">
        <f>ALL!E245/E$771</f>
        <v>0</v>
      </c>
      <c r="F807" s="83">
        <f>ALL!F245/F$771</f>
        <v>0</v>
      </c>
      <c r="G807" s="83">
        <f>ALL!G245/G$771</f>
        <v>0</v>
      </c>
      <c r="H807" s="83">
        <f>ALL!H245/H$771</f>
        <v>0</v>
      </c>
      <c r="I807" s="83">
        <f>ALL!I245/I$771</f>
        <v>0</v>
      </c>
      <c r="J807" s="83">
        <f>ALL!J245/J$771</f>
        <v>0</v>
      </c>
      <c r="K807" s="83">
        <f>ALL!K245/K$771</f>
        <v>0</v>
      </c>
      <c r="L807" s="83">
        <f>ALL!L245/L$771</f>
        <v>0</v>
      </c>
      <c r="M807" s="83">
        <f>ALL!M245/M$771</f>
        <v>0</v>
      </c>
      <c r="N807" s="83">
        <f>ALL!N245/N$771</f>
        <v>0</v>
      </c>
      <c r="O807" s="83">
        <f>ALL!O245/O$771</f>
        <v>0</v>
      </c>
      <c r="P807" s="83">
        <f>ALL!P245/P$771</f>
        <v>0</v>
      </c>
      <c r="Q807" s="83">
        <f>ALL!Q245/Q$771</f>
        <v>0</v>
      </c>
      <c r="R807" s="83">
        <f>ALL!R245/R$771</f>
        <v>0</v>
      </c>
      <c r="S807" s="83">
        <f>ALL!S245/S$771</f>
        <v>0</v>
      </c>
      <c r="T807" s="83">
        <f>ALL!T245/T$771</f>
        <v>0</v>
      </c>
      <c r="U807" s="83">
        <f>ALL!U245/U$771</f>
        <v>0</v>
      </c>
      <c r="V807" s="83">
        <f>ALL!V245/V$771</f>
        <v>0</v>
      </c>
      <c r="W807" s="83">
        <f>ALL!W245/W$771</f>
        <v>0</v>
      </c>
      <c r="X807" s="83">
        <f>ALL!X245/X$771</f>
        <v>0</v>
      </c>
      <c r="Y807" s="83">
        <f>ALL!Y245/Y$771</f>
        <v>0</v>
      </c>
      <c r="Z807" s="83">
        <f>ALL!Z245/Z$771</f>
        <v>0</v>
      </c>
      <c r="AA807" s="83">
        <f>ALL!AA245/AA$771</f>
        <v>0</v>
      </c>
      <c r="AB807" s="83">
        <f>ALL!AB245/AB$771</f>
        <v>0</v>
      </c>
      <c r="AC807" s="83">
        <f>ALL!AC245/AC$771</f>
        <v>0</v>
      </c>
      <c r="AD807" s="83">
        <f>ALL!AD245/AD$771</f>
        <v>0</v>
      </c>
      <c r="AE807" s="83">
        <f>ALL!AE245/AE$771</f>
        <v>0</v>
      </c>
      <c r="AF807" s="83">
        <f>ALL!AF245/AF$771</f>
        <v>0</v>
      </c>
      <c r="AG807" s="83">
        <f>ALL!AG245/AG$771</f>
        <v>0</v>
      </c>
      <c r="AH807" s="83">
        <f>ALL!AH245/AH$771</f>
        <v>0</v>
      </c>
      <c r="AI807" s="83">
        <f>ALL!AI245/AI$771</f>
        <v>0</v>
      </c>
      <c r="AJ807" s="83">
        <f>ALL!AJ245/AJ$771</f>
        <v>0</v>
      </c>
      <c r="AK807" s="83">
        <f>ALL!AK245/AK$771</f>
        <v>0</v>
      </c>
      <c r="AL807" s="83">
        <f>ALL!AL245/AL$771</f>
        <v>0</v>
      </c>
      <c r="AM807" s="83">
        <f>ALL!AM245/AM$771</f>
        <v>0</v>
      </c>
      <c r="AN807" s="83">
        <f>ALL!AN245/AN$771</f>
        <v>0</v>
      </c>
      <c r="AO807" s="83">
        <f>ALL!AO245/AO$771</f>
        <v>0</v>
      </c>
      <c r="AP807" s="83">
        <f>ALL!AP245/AP$771</f>
        <v>0</v>
      </c>
      <c r="AQ807" s="83">
        <f>ALL!AQ245/AQ$771</f>
        <v>0</v>
      </c>
      <c r="AR807" s="83">
        <f>ALL!AR245/AR$771</f>
        <v>0</v>
      </c>
      <c r="AS807" s="83">
        <f>ALL!AS245/AS$771</f>
        <v>0</v>
      </c>
      <c r="AT807" s="83">
        <f>ALL!AT245/AT$771</f>
        <v>0</v>
      </c>
      <c r="AU807" s="83">
        <f>ALL!AU245/AU$771</f>
        <v>0</v>
      </c>
      <c r="AV807" s="83">
        <f>ALL!AV245/AV$771</f>
        <v>0</v>
      </c>
      <c r="AW807" s="83">
        <f>ALL!AW245/AW$771</f>
        <v>0</v>
      </c>
      <c r="AX807" s="83">
        <f>ALL!AX245/AX$771</f>
        <v>0</v>
      </c>
      <c r="AY807" s="83">
        <f>ALL!AY245/AY$771</f>
        <v>0</v>
      </c>
      <c r="AZ807" s="83">
        <f>ALL!AZ245/AZ$771</f>
        <v>0</v>
      </c>
      <c r="BA807" s="83">
        <f>ALL!BA245/BA$771</f>
        <v>0</v>
      </c>
      <c r="BB807" s="83">
        <f>ALL!BB245/BB$771</f>
        <v>0</v>
      </c>
      <c r="BC807" s="83">
        <f>ALL!BC245/BC$771</f>
        <v>0</v>
      </c>
      <c r="BD807" s="83">
        <f>ALL!BD245/BD$771</f>
        <v>0</v>
      </c>
      <c r="BE807" s="83">
        <f>ALL!BE245/BE$771</f>
        <v>0</v>
      </c>
      <c r="BF807" s="83">
        <f>ALL!BF245/BF$771</f>
        <v>0</v>
      </c>
      <c r="BG807" s="83">
        <f>ALL!BG245/BG$771</f>
        <v>0</v>
      </c>
      <c r="BH807" s="83">
        <f>ALL!BH245/BH$771</f>
        <v>0</v>
      </c>
      <c r="BI807" s="83">
        <f>ALL!BI245/BI$771</f>
        <v>0</v>
      </c>
      <c r="BJ807" s="83">
        <f>ALL!BJ245/BJ$771</f>
        <v>0</v>
      </c>
      <c r="BK807" s="83">
        <f>ALL!BK245/BK$771</f>
        <v>0</v>
      </c>
      <c r="BL807" s="83">
        <f>ALL!BL243/ALL!BL$504</f>
        <v>0</v>
      </c>
      <c r="BN807" s="364">
        <f t="array" ref="BN807">(MIN(IF($E$4:$BK$4=BN$4,$E807:$BK807)))</f>
        <v>0</v>
      </c>
      <c r="BO807" s="364">
        <f t="array" ref="BO807">(MAX(IF($E$4:$BK$4=BO$4,$E807:$BK807)))</f>
        <v>0</v>
      </c>
      <c r="BP807" s="364">
        <f t="array" ref="BP807">(AVERAGE(IF($E$4:$BK$4=BP$4,$E807:$BK807)))</f>
        <v>0</v>
      </c>
      <c r="BQ807" s="364">
        <f t="array" ref="BQ807">(MIN(IF($E$4:$BK$4=BQ$4,$E807:$BK807)))</f>
        <v>0</v>
      </c>
      <c r="BR807" s="364">
        <f t="array" ref="BR807">(MAX(IF($E$4:$BK$4=BR$4,$E807:$BK807)))</f>
        <v>0</v>
      </c>
      <c r="BS807" s="364">
        <f t="array" ref="BS807">(AVERAGE(IF($E$4:$BK$4=BS$4,$E807:$BK807)))</f>
        <v>0</v>
      </c>
      <c r="BT807" s="364">
        <f t="array" ref="BT807">(MIN(IF($E$4:$BK$4=BT$4,$E807:$BK807)))</f>
        <v>0</v>
      </c>
      <c r="BU807" s="364">
        <f t="array" ref="BU807">(MAX(IF($E$4:$BK$4=BU$4,$E807:$BK807)))</f>
        <v>0</v>
      </c>
      <c r="BV807" s="364">
        <f t="array" ref="BV807">(AVERAGE(IF($E$4:$BK$4=BV$4,$E807:$BK807)))</f>
        <v>0</v>
      </c>
      <c r="BW807" s="364">
        <f t="array" ref="BW807">(MIN(IF($E$4:$BK$4=BW$4,$E807:$BK807)))</f>
        <v>0</v>
      </c>
      <c r="BX807" s="364">
        <f t="array" ref="BX807">(MAX(IF($E$4:$BK$4=BX$4,$E807:$BK807)))</f>
        <v>0</v>
      </c>
      <c r="BY807" s="364">
        <f t="array" ref="BY807">(AVERAGE(IF($E$4:$BK$4=BY$4,$E807:$BK807)))</f>
        <v>0</v>
      </c>
      <c r="BZ807" s="364">
        <f t="array" ref="BZ807">(MIN(IF($E$4:$BK$4=BZ$4,$E807:$BK807)))</f>
        <v>0</v>
      </c>
      <c r="CA807" s="364">
        <f t="array" ref="CA807">(MAX(IF($E$4:$BK$4=CA$4,$E807:$BK807)))</f>
        <v>0</v>
      </c>
      <c r="CB807" s="364">
        <f t="array" ref="CB807">(AVERAGE(IF($E$4:$BK$4=CB$4,$E807:$BK807)))</f>
        <v>0</v>
      </c>
      <c r="CC807" s="364">
        <f t="array" ref="CC807">(MIN(IF($E$4:$BK$4=CC$4,$E807:$BK807)))</f>
        <v>0</v>
      </c>
      <c r="CD807" s="364">
        <f t="array" ref="CD807">(MAX(IF($E$4:$BK$4=CD$4,$E807:$BK807)))</f>
        <v>0</v>
      </c>
      <c r="CE807" s="364">
        <f t="array" ref="CE807">(AVERAGE(IF($E$4:$BK$4=CE$4,$E807:$BK807)))</f>
        <v>0</v>
      </c>
      <c r="CF807" s="365">
        <f t="shared" si="455"/>
        <v>0</v>
      </c>
      <c r="CG807" s="365">
        <f t="shared" si="456"/>
        <v>0</v>
      </c>
      <c r="CH807" s="365">
        <f t="shared" si="457"/>
        <v>0</v>
      </c>
    </row>
    <row r="808" spans="1:86" s="141" customFormat="1" ht="24">
      <c r="A808" s="358">
        <f t="shared" si="454"/>
        <v>51335</v>
      </c>
      <c r="B808" s="356" t="s">
        <v>200</v>
      </c>
      <c r="C808" s="55"/>
      <c r="D808" s="55"/>
      <c r="E808" s="83">
        <f>ALL!E246/E$771</f>
        <v>0</v>
      </c>
      <c r="F808" s="83">
        <f>ALL!F246/F$771</f>
        <v>0</v>
      </c>
      <c r="G808" s="83">
        <f>ALL!G246/G$771</f>
        <v>0</v>
      </c>
      <c r="H808" s="83">
        <f>ALL!H246/H$771</f>
        <v>0</v>
      </c>
      <c r="I808" s="83">
        <f>ALL!I246/I$771</f>
        <v>0</v>
      </c>
      <c r="J808" s="83">
        <f>ALL!J246/J$771</f>
        <v>0</v>
      </c>
      <c r="K808" s="83">
        <f>ALL!K246/K$771</f>
        <v>0</v>
      </c>
      <c r="L808" s="83">
        <f>ALL!L246/L$771</f>
        <v>0</v>
      </c>
      <c r="M808" s="83">
        <f>ALL!M246/M$771</f>
        <v>0</v>
      </c>
      <c r="N808" s="83">
        <f>ALL!N246/N$771</f>
        <v>0</v>
      </c>
      <c r="O808" s="83">
        <f>ALL!O246/O$771</f>
        <v>0</v>
      </c>
      <c r="P808" s="83">
        <f>ALL!P246/P$771</f>
        <v>0</v>
      </c>
      <c r="Q808" s="83">
        <f>ALL!Q246/Q$771</f>
        <v>0</v>
      </c>
      <c r="R808" s="83">
        <f>ALL!R246/R$771</f>
        <v>0</v>
      </c>
      <c r="S808" s="83">
        <f>ALL!S246/S$771</f>
        <v>0</v>
      </c>
      <c r="T808" s="83">
        <f>ALL!T246/T$771</f>
        <v>0</v>
      </c>
      <c r="U808" s="83">
        <f>ALL!U246/U$771</f>
        <v>0</v>
      </c>
      <c r="V808" s="83">
        <f>ALL!V246/V$771</f>
        <v>0</v>
      </c>
      <c r="W808" s="83">
        <f>ALL!W246/W$771</f>
        <v>0</v>
      </c>
      <c r="X808" s="83">
        <f>ALL!X246/X$771</f>
        <v>0</v>
      </c>
      <c r="Y808" s="83">
        <f>ALL!Y246/Y$771</f>
        <v>0</v>
      </c>
      <c r="Z808" s="83">
        <f>ALL!Z246/Z$771</f>
        <v>0</v>
      </c>
      <c r="AA808" s="83">
        <f>ALL!AA246/AA$771</f>
        <v>0</v>
      </c>
      <c r="AB808" s="83">
        <f>ALL!AB246/AB$771</f>
        <v>0</v>
      </c>
      <c r="AC808" s="83">
        <f>ALL!AC246/AC$771</f>
        <v>0</v>
      </c>
      <c r="AD808" s="83">
        <f>ALL!AD246/AD$771</f>
        <v>0</v>
      </c>
      <c r="AE808" s="83">
        <f>ALL!AE246/AE$771</f>
        <v>0</v>
      </c>
      <c r="AF808" s="83">
        <f>ALL!AF246/AF$771</f>
        <v>0</v>
      </c>
      <c r="AG808" s="83">
        <f>ALL!AG246/AG$771</f>
        <v>0</v>
      </c>
      <c r="AH808" s="83">
        <f>ALL!AH246/AH$771</f>
        <v>0</v>
      </c>
      <c r="AI808" s="83">
        <f>ALL!AI246/AI$771</f>
        <v>0</v>
      </c>
      <c r="AJ808" s="83">
        <f>ALL!AJ246/AJ$771</f>
        <v>0</v>
      </c>
      <c r="AK808" s="83">
        <f>ALL!AK246/AK$771</f>
        <v>0</v>
      </c>
      <c r="AL808" s="83">
        <f>ALL!AL246/AL$771</f>
        <v>0</v>
      </c>
      <c r="AM808" s="83">
        <f>ALL!AM246/AM$771</f>
        <v>0</v>
      </c>
      <c r="AN808" s="83">
        <f>ALL!AN246/AN$771</f>
        <v>0</v>
      </c>
      <c r="AO808" s="83">
        <f>ALL!AO246/AO$771</f>
        <v>0</v>
      </c>
      <c r="AP808" s="83">
        <f>ALL!AP246/AP$771</f>
        <v>0</v>
      </c>
      <c r="AQ808" s="83">
        <f>ALL!AQ246/AQ$771</f>
        <v>0</v>
      </c>
      <c r="AR808" s="83">
        <f>ALL!AR246/AR$771</f>
        <v>0</v>
      </c>
      <c r="AS808" s="83">
        <f>ALL!AS246/AS$771</f>
        <v>0</v>
      </c>
      <c r="AT808" s="83">
        <f>ALL!AT246/AT$771</f>
        <v>0</v>
      </c>
      <c r="AU808" s="83">
        <f>ALL!AU246/AU$771</f>
        <v>0</v>
      </c>
      <c r="AV808" s="83">
        <f>ALL!AV246/AV$771</f>
        <v>0</v>
      </c>
      <c r="AW808" s="83">
        <f>ALL!AW246/AW$771</f>
        <v>0</v>
      </c>
      <c r="AX808" s="83">
        <f>ALL!AX246/AX$771</f>
        <v>0</v>
      </c>
      <c r="AY808" s="83">
        <f>ALL!AY246/AY$771</f>
        <v>0</v>
      </c>
      <c r="AZ808" s="83">
        <f>ALL!AZ246/AZ$771</f>
        <v>0</v>
      </c>
      <c r="BA808" s="83">
        <f>ALL!BA246/BA$771</f>
        <v>0</v>
      </c>
      <c r="BB808" s="83">
        <f>ALL!BB246/BB$771</f>
        <v>0</v>
      </c>
      <c r="BC808" s="83">
        <f>ALL!BC246/BC$771</f>
        <v>0</v>
      </c>
      <c r="BD808" s="83">
        <f>ALL!BD246/BD$771</f>
        <v>0</v>
      </c>
      <c r="BE808" s="83">
        <f>ALL!BE246/BE$771</f>
        <v>0</v>
      </c>
      <c r="BF808" s="83">
        <f>ALL!BF246/BF$771</f>
        <v>0</v>
      </c>
      <c r="BG808" s="83">
        <f>ALL!BG246/BG$771</f>
        <v>0</v>
      </c>
      <c r="BH808" s="83">
        <f>ALL!BH246/BH$771</f>
        <v>0</v>
      </c>
      <c r="BI808" s="83">
        <f>ALL!BI246/BI$771</f>
        <v>0</v>
      </c>
      <c r="BJ808" s="83">
        <f>ALL!BJ246/BJ$771</f>
        <v>0</v>
      </c>
      <c r="BK808" s="83">
        <f>ALL!BK246/BK$771</f>
        <v>0</v>
      </c>
      <c r="BL808" s="83">
        <f>ALL!BL244/ALL!BL$504</f>
        <v>0</v>
      </c>
      <c r="BN808" s="364">
        <f t="array" ref="BN808">(MIN(IF($E$4:$BK$4=BN$4,$E808:$BK808)))</f>
        <v>0</v>
      </c>
      <c r="BO808" s="364">
        <f t="array" ref="BO808">(MAX(IF($E$4:$BK$4=BO$4,$E808:$BK808)))</f>
        <v>0</v>
      </c>
      <c r="BP808" s="364">
        <f t="array" ref="BP808">(AVERAGE(IF($E$4:$BK$4=BP$4,$E808:$BK808)))</f>
        <v>0</v>
      </c>
      <c r="BQ808" s="364">
        <f t="array" ref="BQ808">(MIN(IF($E$4:$BK$4=BQ$4,$E808:$BK808)))</f>
        <v>0</v>
      </c>
      <c r="BR808" s="364">
        <f t="array" ref="BR808">(MAX(IF($E$4:$BK$4=BR$4,$E808:$BK808)))</f>
        <v>0</v>
      </c>
      <c r="BS808" s="364">
        <f t="array" ref="BS808">(AVERAGE(IF($E$4:$BK$4=BS$4,$E808:$BK808)))</f>
        <v>0</v>
      </c>
      <c r="BT808" s="364">
        <f t="array" ref="BT808">(MIN(IF($E$4:$BK$4=BT$4,$E808:$BK808)))</f>
        <v>0</v>
      </c>
      <c r="BU808" s="364">
        <f t="array" ref="BU808">(MAX(IF($E$4:$BK$4=BU$4,$E808:$BK808)))</f>
        <v>0</v>
      </c>
      <c r="BV808" s="364">
        <f t="array" ref="BV808">(AVERAGE(IF($E$4:$BK$4=BV$4,$E808:$BK808)))</f>
        <v>0</v>
      </c>
      <c r="BW808" s="364">
        <f t="array" ref="BW808">(MIN(IF($E$4:$BK$4=BW$4,$E808:$BK808)))</f>
        <v>0</v>
      </c>
      <c r="BX808" s="364">
        <f t="array" ref="BX808">(MAX(IF($E$4:$BK$4=BX$4,$E808:$BK808)))</f>
        <v>0</v>
      </c>
      <c r="BY808" s="364">
        <f t="array" ref="BY808">(AVERAGE(IF($E$4:$BK$4=BY$4,$E808:$BK808)))</f>
        <v>0</v>
      </c>
      <c r="BZ808" s="364">
        <f t="array" ref="BZ808">(MIN(IF($E$4:$BK$4=BZ$4,$E808:$BK808)))</f>
        <v>0</v>
      </c>
      <c r="CA808" s="364">
        <f t="array" ref="CA808">(MAX(IF($E$4:$BK$4=CA$4,$E808:$BK808)))</f>
        <v>0</v>
      </c>
      <c r="CB808" s="364">
        <f t="array" ref="CB808">(AVERAGE(IF($E$4:$BK$4=CB$4,$E808:$BK808)))</f>
        <v>0</v>
      </c>
      <c r="CC808" s="364">
        <f t="array" ref="CC808">(MIN(IF($E$4:$BK$4=CC$4,$E808:$BK808)))</f>
        <v>0</v>
      </c>
      <c r="CD808" s="364">
        <f t="array" ref="CD808">(MAX(IF($E$4:$BK$4=CD$4,$E808:$BK808)))</f>
        <v>0</v>
      </c>
      <c r="CE808" s="364">
        <f t="array" ref="CE808">(AVERAGE(IF($E$4:$BK$4=CE$4,$E808:$BK808)))</f>
        <v>0</v>
      </c>
      <c r="CF808" s="365">
        <f t="shared" si="455"/>
        <v>0</v>
      </c>
      <c r="CG808" s="365">
        <f t="shared" si="456"/>
        <v>0</v>
      </c>
      <c r="CH808" s="365">
        <f t="shared" si="457"/>
        <v>0</v>
      </c>
    </row>
    <row r="809" spans="1:86" s="141" customFormat="1">
      <c r="A809" s="358">
        <f t="shared" si="454"/>
        <v>51338</v>
      </c>
      <c r="B809" s="356" t="s">
        <v>201</v>
      </c>
      <c r="C809" s="55"/>
      <c r="D809" s="55"/>
      <c r="E809" s="83">
        <f>ALL!E247/E$771</f>
        <v>0</v>
      </c>
      <c r="F809" s="83">
        <f>ALL!F247/F$771</f>
        <v>0</v>
      </c>
      <c r="G809" s="83">
        <f>ALL!G247/G$771</f>
        <v>0</v>
      </c>
      <c r="H809" s="83">
        <f>ALL!H247/H$771</f>
        <v>0</v>
      </c>
      <c r="I809" s="83">
        <f>ALL!I247/I$771</f>
        <v>0</v>
      </c>
      <c r="J809" s="83">
        <f>ALL!J247/J$771</f>
        <v>0</v>
      </c>
      <c r="K809" s="83">
        <f>ALL!K247/K$771</f>
        <v>0</v>
      </c>
      <c r="L809" s="83">
        <f>ALL!L247/L$771</f>
        <v>0</v>
      </c>
      <c r="M809" s="83">
        <f>ALL!M247/M$771</f>
        <v>0</v>
      </c>
      <c r="N809" s="83">
        <f>ALL!N247/N$771</f>
        <v>0</v>
      </c>
      <c r="O809" s="83">
        <f>ALL!O247/O$771</f>
        <v>0</v>
      </c>
      <c r="P809" s="83">
        <f>ALL!P247/P$771</f>
        <v>0</v>
      </c>
      <c r="Q809" s="83">
        <f>ALL!Q247/Q$771</f>
        <v>0</v>
      </c>
      <c r="R809" s="83">
        <f>ALL!R247/R$771</f>
        <v>0</v>
      </c>
      <c r="S809" s="83">
        <f>ALL!S247/S$771</f>
        <v>0</v>
      </c>
      <c r="T809" s="83">
        <f>ALL!T247/T$771</f>
        <v>0</v>
      </c>
      <c r="U809" s="83">
        <f>ALL!U247/U$771</f>
        <v>0</v>
      </c>
      <c r="V809" s="83">
        <f>ALL!V247/V$771</f>
        <v>0</v>
      </c>
      <c r="W809" s="83">
        <f>ALL!W247/W$771</f>
        <v>0</v>
      </c>
      <c r="X809" s="83">
        <f>ALL!X247/X$771</f>
        <v>0</v>
      </c>
      <c r="Y809" s="83">
        <f>ALL!Y247/Y$771</f>
        <v>0</v>
      </c>
      <c r="Z809" s="83">
        <f>ALL!Z247/Z$771</f>
        <v>0</v>
      </c>
      <c r="AA809" s="83">
        <f>ALL!AA247/AA$771</f>
        <v>0</v>
      </c>
      <c r="AB809" s="83">
        <f>ALL!AB247/AB$771</f>
        <v>0</v>
      </c>
      <c r="AC809" s="83">
        <f>ALL!AC247/AC$771</f>
        <v>0</v>
      </c>
      <c r="AD809" s="83">
        <f>ALL!AD247/AD$771</f>
        <v>0</v>
      </c>
      <c r="AE809" s="83">
        <f>ALL!AE247/AE$771</f>
        <v>0</v>
      </c>
      <c r="AF809" s="83">
        <f>ALL!AF247/AF$771</f>
        <v>0</v>
      </c>
      <c r="AG809" s="83">
        <f>ALL!AG247/AG$771</f>
        <v>0</v>
      </c>
      <c r="AH809" s="83">
        <f>ALL!AH247/AH$771</f>
        <v>0</v>
      </c>
      <c r="AI809" s="83">
        <f>ALL!AI247/AI$771</f>
        <v>0</v>
      </c>
      <c r="AJ809" s="83">
        <f>ALL!AJ247/AJ$771</f>
        <v>0</v>
      </c>
      <c r="AK809" s="83">
        <f>ALL!AK247/AK$771</f>
        <v>0</v>
      </c>
      <c r="AL809" s="83">
        <f>ALL!AL247/AL$771</f>
        <v>0</v>
      </c>
      <c r="AM809" s="83">
        <f>ALL!AM247/AM$771</f>
        <v>0</v>
      </c>
      <c r="AN809" s="83">
        <f>ALL!AN247/AN$771</f>
        <v>0</v>
      </c>
      <c r="AO809" s="83">
        <f>ALL!AO247/AO$771</f>
        <v>0</v>
      </c>
      <c r="AP809" s="83">
        <f>ALL!AP247/AP$771</f>
        <v>0</v>
      </c>
      <c r="AQ809" s="83">
        <f>ALL!AQ247/AQ$771</f>
        <v>0</v>
      </c>
      <c r="AR809" s="83">
        <f>ALL!AR247/AR$771</f>
        <v>0</v>
      </c>
      <c r="AS809" s="83">
        <f>ALL!AS247/AS$771</f>
        <v>0</v>
      </c>
      <c r="AT809" s="83">
        <f>ALL!AT247/AT$771</f>
        <v>0</v>
      </c>
      <c r="AU809" s="83">
        <f>ALL!AU247/AU$771</f>
        <v>0</v>
      </c>
      <c r="AV809" s="83">
        <f>ALL!AV247/AV$771</f>
        <v>0</v>
      </c>
      <c r="AW809" s="83">
        <f>ALL!AW247/AW$771</f>
        <v>0</v>
      </c>
      <c r="AX809" s="83">
        <f>ALL!AX247/AX$771</f>
        <v>0</v>
      </c>
      <c r="AY809" s="83">
        <f>ALL!AY247/AY$771</f>
        <v>0</v>
      </c>
      <c r="AZ809" s="83">
        <f>ALL!AZ247/AZ$771</f>
        <v>0</v>
      </c>
      <c r="BA809" s="83">
        <f>ALL!BA247/BA$771</f>
        <v>0</v>
      </c>
      <c r="BB809" s="83">
        <f>ALL!BB247/BB$771</f>
        <v>0</v>
      </c>
      <c r="BC809" s="83">
        <f>ALL!BC247/BC$771</f>
        <v>0</v>
      </c>
      <c r="BD809" s="83">
        <f>ALL!BD247/BD$771</f>
        <v>0</v>
      </c>
      <c r="BE809" s="83">
        <f>ALL!BE247/BE$771</f>
        <v>0</v>
      </c>
      <c r="BF809" s="83">
        <f>ALL!BF247/BF$771</f>
        <v>0</v>
      </c>
      <c r="BG809" s="83">
        <f>ALL!BG247/BG$771</f>
        <v>0</v>
      </c>
      <c r="BH809" s="83">
        <f>ALL!BH247/BH$771</f>
        <v>0</v>
      </c>
      <c r="BI809" s="83">
        <f>ALL!BI247/BI$771</f>
        <v>0</v>
      </c>
      <c r="BJ809" s="83">
        <f>ALL!BJ247/BJ$771</f>
        <v>0</v>
      </c>
      <c r="BK809" s="83">
        <f>ALL!BK247/BK$771</f>
        <v>0</v>
      </c>
      <c r="BL809" s="83">
        <f>ALL!BL246/ALL!BL$504</f>
        <v>0</v>
      </c>
      <c r="BN809" s="364">
        <f t="array" ref="BN809">(MIN(IF($E$4:$BK$4=BN$4,$E809:$BK809)))</f>
        <v>0</v>
      </c>
      <c r="BO809" s="364">
        <f t="array" ref="BO809">(MAX(IF($E$4:$BK$4=BO$4,$E809:$BK809)))</f>
        <v>0</v>
      </c>
      <c r="BP809" s="364">
        <f t="array" ref="BP809">(AVERAGE(IF($E$4:$BK$4=BP$4,$E809:$BK809)))</f>
        <v>0</v>
      </c>
      <c r="BQ809" s="364">
        <f t="array" ref="BQ809">(MIN(IF($E$4:$BK$4=BQ$4,$E809:$BK809)))</f>
        <v>0</v>
      </c>
      <c r="BR809" s="364">
        <f t="array" ref="BR809">(MAX(IF($E$4:$BK$4=BR$4,$E809:$BK809)))</f>
        <v>0</v>
      </c>
      <c r="BS809" s="364">
        <f t="array" ref="BS809">(AVERAGE(IF($E$4:$BK$4=BS$4,$E809:$BK809)))</f>
        <v>0</v>
      </c>
      <c r="BT809" s="364">
        <f t="array" ref="BT809">(MIN(IF($E$4:$BK$4=BT$4,$E809:$BK809)))</f>
        <v>0</v>
      </c>
      <c r="BU809" s="364">
        <f t="array" ref="BU809">(MAX(IF($E$4:$BK$4=BU$4,$E809:$BK809)))</f>
        <v>0</v>
      </c>
      <c r="BV809" s="364">
        <f t="array" ref="BV809">(AVERAGE(IF($E$4:$BK$4=BV$4,$E809:$BK809)))</f>
        <v>0</v>
      </c>
      <c r="BW809" s="364">
        <f t="array" ref="BW809">(MIN(IF($E$4:$BK$4=BW$4,$E809:$BK809)))</f>
        <v>0</v>
      </c>
      <c r="BX809" s="364">
        <f t="array" ref="BX809">(MAX(IF($E$4:$BK$4=BX$4,$E809:$BK809)))</f>
        <v>0</v>
      </c>
      <c r="BY809" s="364">
        <f t="array" ref="BY809">(AVERAGE(IF($E$4:$BK$4=BY$4,$E809:$BK809)))</f>
        <v>0</v>
      </c>
      <c r="BZ809" s="364">
        <f t="array" ref="BZ809">(MIN(IF($E$4:$BK$4=BZ$4,$E809:$BK809)))</f>
        <v>0</v>
      </c>
      <c r="CA809" s="364">
        <f t="array" ref="CA809">(MAX(IF($E$4:$BK$4=CA$4,$E809:$BK809)))</f>
        <v>0</v>
      </c>
      <c r="CB809" s="364">
        <f t="array" ref="CB809">(AVERAGE(IF($E$4:$BK$4=CB$4,$E809:$BK809)))</f>
        <v>0</v>
      </c>
      <c r="CC809" s="364">
        <f t="array" ref="CC809">(MIN(IF($E$4:$BK$4=CC$4,$E809:$BK809)))</f>
        <v>0</v>
      </c>
      <c r="CD809" s="364">
        <f t="array" ref="CD809">(MAX(IF($E$4:$BK$4=CD$4,$E809:$BK809)))</f>
        <v>0</v>
      </c>
      <c r="CE809" s="364">
        <f t="array" ref="CE809">(AVERAGE(IF($E$4:$BK$4=CE$4,$E809:$BK809)))</f>
        <v>0</v>
      </c>
      <c r="CF809" s="365">
        <f t="shared" si="455"/>
        <v>0</v>
      </c>
      <c r="CG809" s="365">
        <f t="shared" si="456"/>
        <v>0</v>
      </c>
      <c r="CH809" s="365">
        <f t="shared" si="457"/>
        <v>0</v>
      </c>
    </row>
    <row r="810" spans="1:86" s="141" customFormat="1">
      <c r="A810" s="358">
        <f t="shared" si="454"/>
        <v>51401</v>
      </c>
      <c r="B810" s="356" t="s">
        <v>202</v>
      </c>
      <c r="C810" s="55"/>
      <c r="D810" s="55"/>
      <c r="E810" s="83">
        <f>ALL!E248/E$771</f>
        <v>0</v>
      </c>
      <c r="F810" s="83">
        <f>ALL!F248/F$771</f>
        <v>0</v>
      </c>
      <c r="G810" s="83">
        <f>ALL!G248/G$771</f>
        <v>0</v>
      </c>
      <c r="H810" s="83">
        <f>ALL!H248/H$771</f>
        <v>0</v>
      </c>
      <c r="I810" s="83">
        <f>ALL!I248/I$771</f>
        <v>0</v>
      </c>
      <c r="J810" s="83">
        <f>ALL!J248/J$771</f>
        <v>0</v>
      </c>
      <c r="K810" s="83">
        <f>ALL!K248/K$771</f>
        <v>0</v>
      </c>
      <c r="L810" s="83">
        <f>ALL!L248/L$771</f>
        <v>0</v>
      </c>
      <c r="M810" s="83">
        <f>ALL!M248/M$771</f>
        <v>0</v>
      </c>
      <c r="N810" s="83">
        <f>ALL!N248/N$771</f>
        <v>0</v>
      </c>
      <c r="O810" s="83">
        <f>ALL!O248/O$771</f>
        <v>0</v>
      </c>
      <c r="P810" s="83">
        <f>ALL!P248/P$771</f>
        <v>0</v>
      </c>
      <c r="Q810" s="83">
        <f>ALL!Q248/Q$771</f>
        <v>0</v>
      </c>
      <c r="R810" s="83">
        <f>ALL!R248/R$771</f>
        <v>0</v>
      </c>
      <c r="S810" s="83">
        <f>ALL!S248/S$771</f>
        <v>0</v>
      </c>
      <c r="T810" s="83">
        <f>ALL!T248/T$771</f>
        <v>0</v>
      </c>
      <c r="U810" s="83">
        <f>ALL!U248/U$771</f>
        <v>0</v>
      </c>
      <c r="V810" s="83">
        <f>ALL!V248/V$771</f>
        <v>0</v>
      </c>
      <c r="W810" s="83">
        <f>ALL!W248/W$771</f>
        <v>0</v>
      </c>
      <c r="X810" s="83">
        <f>ALL!X248/X$771</f>
        <v>0</v>
      </c>
      <c r="Y810" s="83">
        <f>ALL!Y248/Y$771</f>
        <v>0</v>
      </c>
      <c r="Z810" s="83">
        <f>ALL!Z248/Z$771</f>
        <v>0</v>
      </c>
      <c r="AA810" s="83">
        <f>ALL!AA248/AA$771</f>
        <v>0</v>
      </c>
      <c r="AB810" s="83">
        <f>ALL!AB248/AB$771</f>
        <v>0</v>
      </c>
      <c r="AC810" s="83">
        <f>ALL!AC248/AC$771</f>
        <v>0</v>
      </c>
      <c r="AD810" s="83">
        <f>ALL!AD248/AD$771</f>
        <v>0</v>
      </c>
      <c r="AE810" s="83">
        <f>ALL!AE248/AE$771</f>
        <v>0</v>
      </c>
      <c r="AF810" s="83">
        <f>ALL!AF248/AF$771</f>
        <v>0</v>
      </c>
      <c r="AG810" s="83">
        <f>ALL!AG248/AG$771</f>
        <v>0</v>
      </c>
      <c r="AH810" s="83">
        <f>ALL!AH248/AH$771</f>
        <v>0</v>
      </c>
      <c r="AI810" s="83">
        <f>ALL!AI248/AI$771</f>
        <v>0</v>
      </c>
      <c r="AJ810" s="83">
        <f>ALL!AJ248/AJ$771</f>
        <v>0</v>
      </c>
      <c r="AK810" s="83">
        <f>ALL!AK248/AK$771</f>
        <v>0</v>
      </c>
      <c r="AL810" s="83">
        <f>ALL!AL248/AL$771</f>
        <v>0</v>
      </c>
      <c r="AM810" s="83">
        <f>ALL!AM248/AM$771</f>
        <v>0</v>
      </c>
      <c r="AN810" s="83">
        <f>ALL!AN248/AN$771</f>
        <v>0</v>
      </c>
      <c r="AO810" s="83">
        <f>ALL!AO248/AO$771</f>
        <v>0</v>
      </c>
      <c r="AP810" s="83">
        <f>ALL!AP248/AP$771</f>
        <v>0</v>
      </c>
      <c r="AQ810" s="83">
        <f>ALL!AQ248/AQ$771</f>
        <v>0</v>
      </c>
      <c r="AR810" s="83">
        <f>ALL!AR248/AR$771</f>
        <v>0</v>
      </c>
      <c r="AS810" s="83">
        <f>ALL!AS248/AS$771</f>
        <v>0</v>
      </c>
      <c r="AT810" s="83">
        <f>ALL!AT248/AT$771</f>
        <v>0</v>
      </c>
      <c r="AU810" s="83">
        <f>ALL!AU248/AU$771</f>
        <v>0</v>
      </c>
      <c r="AV810" s="83">
        <f>ALL!AV248/AV$771</f>
        <v>0</v>
      </c>
      <c r="AW810" s="83">
        <f>ALL!AW248/AW$771</f>
        <v>0</v>
      </c>
      <c r="AX810" s="83">
        <f>ALL!AX248/AX$771</f>
        <v>0</v>
      </c>
      <c r="AY810" s="83">
        <f>ALL!AY248/AY$771</f>
        <v>0</v>
      </c>
      <c r="AZ810" s="83">
        <f>ALL!AZ248/AZ$771</f>
        <v>0</v>
      </c>
      <c r="BA810" s="83">
        <f>ALL!BA248/BA$771</f>
        <v>0</v>
      </c>
      <c r="BB810" s="83">
        <f>ALL!BB248/BB$771</f>
        <v>0</v>
      </c>
      <c r="BC810" s="83">
        <f>ALL!BC248/BC$771</f>
        <v>0</v>
      </c>
      <c r="BD810" s="83">
        <f>ALL!BD248/BD$771</f>
        <v>0</v>
      </c>
      <c r="BE810" s="83">
        <f>ALL!BE248/BE$771</f>
        <v>0</v>
      </c>
      <c r="BF810" s="83">
        <f>ALL!BF248/BF$771</f>
        <v>0</v>
      </c>
      <c r="BG810" s="83">
        <f>ALL!BG248/BG$771</f>
        <v>0</v>
      </c>
      <c r="BH810" s="83">
        <f>ALL!BH248/BH$771</f>
        <v>0</v>
      </c>
      <c r="BI810" s="83">
        <f>ALL!BI248/BI$771</f>
        <v>0</v>
      </c>
      <c r="BJ810" s="83">
        <f>ALL!BJ248/BJ$771</f>
        <v>0</v>
      </c>
      <c r="BK810" s="83">
        <f>ALL!BK248/BK$771</f>
        <v>0</v>
      </c>
      <c r="BL810" s="83">
        <f>ALL!BL248/ALL!BL$504</f>
        <v>0</v>
      </c>
      <c r="BN810" s="364">
        <f t="array" ref="BN810">(MIN(IF($E$4:$BK$4=BN$4,$E810:$BK810)))</f>
        <v>0</v>
      </c>
      <c r="BO810" s="364">
        <f t="array" ref="BO810">(MAX(IF($E$4:$BK$4=BO$4,$E810:$BK810)))</f>
        <v>0</v>
      </c>
      <c r="BP810" s="364">
        <f t="array" ref="BP810">(AVERAGE(IF($E$4:$BK$4=BP$4,$E810:$BK810)))</f>
        <v>0</v>
      </c>
      <c r="BQ810" s="364">
        <f t="array" ref="BQ810">(MIN(IF($E$4:$BK$4=BQ$4,$E810:$BK810)))</f>
        <v>0</v>
      </c>
      <c r="BR810" s="364">
        <f t="array" ref="BR810">(MAX(IF($E$4:$BK$4=BR$4,$E810:$BK810)))</f>
        <v>0</v>
      </c>
      <c r="BS810" s="364">
        <f t="array" ref="BS810">(AVERAGE(IF($E$4:$BK$4=BS$4,$E810:$BK810)))</f>
        <v>0</v>
      </c>
      <c r="BT810" s="364">
        <f t="array" ref="BT810">(MIN(IF($E$4:$BK$4=BT$4,$E810:$BK810)))</f>
        <v>0</v>
      </c>
      <c r="BU810" s="364">
        <f t="array" ref="BU810">(MAX(IF($E$4:$BK$4=BU$4,$E810:$BK810)))</f>
        <v>0</v>
      </c>
      <c r="BV810" s="364">
        <f t="array" ref="BV810">(AVERAGE(IF($E$4:$BK$4=BV$4,$E810:$BK810)))</f>
        <v>0</v>
      </c>
      <c r="BW810" s="364">
        <f t="array" ref="BW810">(MIN(IF($E$4:$BK$4=BW$4,$E810:$BK810)))</f>
        <v>0</v>
      </c>
      <c r="BX810" s="364">
        <f t="array" ref="BX810">(MAX(IF($E$4:$BK$4=BX$4,$E810:$BK810)))</f>
        <v>0</v>
      </c>
      <c r="BY810" s="364">
        <f t="array" ref="BY810">(AVERAGE(IF($E$4:$BK$4=BY$4,$E810:$BK810)))</f>
        <v>0</v>
      </c>
      <c r="BZ810" s="364">
        <f t="array" ref="BZ810">(MIN(IF($E$4:$BK$4=BZ$4,$E810:$BK810)))</f>
        <v>0</v>
      </c>
      <c r="CA810" s="364">
        <f t="array" ref="CA810">(MAX(IF($E$4:$BK$4=CA$4,$E810:$BK810)))</f>
        <v>0</v>
      </c>
      <c r="CB810" s="364">
        <f t="array" ref="CB810">(AVERAGE(IF($E$4:$BK$4=CB$4,$E810:$BK810)))</f>
        <v>0</v>
      </c>
      <c r="CC810" s="364">
        <f t="array" ref="CC810">(MIN(IF($E$4:$BK$4=CC$4,$E810:$BK810)))</f>
        <v>0</v>
      </c>
      <c r="CD810" s="364">
        <f t="array" ref="CD810">(MAX(IF($E$4:$BK$4=CD$4,$E810:$BK810)))</f>
        <v>0</v>
      </c>
      <c r="CE810" s="364">
        <f t="array" ref="CE810">(AVERAGE(IF($E$4:$BK$4=CE$4,$E810:$BK810)))</f>
        <v>0</v>
      </c>
      <c r="CF810" s="365">
        <f t="shared" si="455"/>
        <v>0</v>
      </c>
      <c r="CG810" s="365">
        <f t="shared" si="456"/>
        <v>0</v>
      </c>
      <c r="CH810" s="365">
        <f t="shared" si="457"/>
        <v>0</v>
      </c>
    </row>
    <row r="811" spans="1:86" s="141" customFormat="1" ht="36">
      <c r="A811" s="358">
        <f t="shared" si="454"/>
        <v>51403</v>
      </c>
      <c r="B811" s="356" t="s">
        <v>203</v>
      </c>
      <c r="C811" s="55"/>
      <c r="D811" s="55"/>
      <c r="E811" s="83">
        <f>ALL!E249/E$771</f>
        <v>0</v>
      </c>
      <c r="F811" s="83">
        <f>ALL!F249/F$771</f>
        <v>0</v>
      </c>
      <c r="G811" s="83">
        <f>ALL!G249/G$771</f>
        <v>0</v>
      </c>
      <c r="H811" s="83">
        <f>ALL!H249/H$771</f>
        <v>0</v>
      </c>
      <c r="I811" s="83">
        <f>ALL!I249/I$771</f>
        <v>0</v>
      </c>
      <c r="J811" s="83">
        <f>ALL!J249/J$771</f>
        <v>0</v>
      </c>
      <c r="K811" s="83">
        <f>ALL!K249/K$771</f>
        <v>0</v>
      </c>
      <c r="L811" s="83">
        <f>ALL!L249/L$771</f>
        <v>0</v>
      </c>
      <c r="M811" s="83">
        <f>ALL!M249/M$771</f>
        <v>0</v>
      </c>
      <c r="N811" s="83">
        <f>ALL!N249/N$771</f>
        <v>0</v>
      </c>
      <c r="O811" s="83">
        <f>ALL!O249/O$771</f>
        <v>0</v>
      </c>
      <c r="P811" s="83">
        <f>ALL!P249/P$771</f>
        <v>0</v>
      </c>
      <c r="Q811" s="83">
        <f>ALL!Q249/Q$771</f>
        <v>0</v>
      </c>
      <c r="R811" s="83">
        <f>ALL!R249/R$771</f>
        <v>0</v>
      </c>
      <c r="S811" s="83">
        <f>ALL!S249/S$771</f>
        <v>0</v>
      </c>
      <c r="T811" s="83">
        <f>ALL!T249/T$771</f>
        <v>0</v>
      </c>
      <c r="U811" s="83">
        <f>ALL!U249/U$771</f>
        <v>0</v>
      </c>
      <c r="V811" s="83">
        <f>ALL!V249/V$771</f>
        <v>0</v>
      </c>
      <c r="W811" s="83">
        <f>ALL!W249/W$771</f>
        <v>0</v>
      </c>
      <c r="X811" s="83">
        <f>ALL!X249/X$771</f>
        <v>0</v>
      </c>
      <c r="Y811" s="83">
        <f>ALL!Y249/Y$771</f>
        <v>0</v>
      </c>
      <c r="Z811" s="83">
        <f>ALL!Z249/Z$771</f>
        <v>0</v>
      </c>
      <c r="AA811" s="83">
        <f>ALL!AA249/AA$771</f>
        <v>0</v>
      </c>
      <c r="AB811" s="83">
        <f>ALL!AB249/AB$771</f>
        <v>0</v>
      </c>
      <c r="AC811" s="83">
        <f>ALL!AC249/AC$771</f>
        <v>0</v>
      </c>
      <c r="AD811" s="83">
        <f>ALL!AD249/AD$771</f>
        <v>0</v>
      </c>
      <c r="AE811" s="83">
        <f>ALL!AE249/AE$771</f>
        <v>0</v>
      </c>
      <c r="AF811" s="83">
        <f>ALL!AF249/AF$771</f>
        <v>0</v>
      </c>
      <c r="AG811" s="83">
        <f>ALL!AG249/AG$771</f>
        <v>0</v>
      </c>
      <c r="AH811" s="83">
        <f>ALL!AH249/AH$771</f>
        <v>0</v>
      </c>
      <c r="AI811" s="83">
        <f>ALL!AI249/AI$771</f>
        <v>0</v>
      </c>
      <c r="AJ811" s="83">
        <f>ALL!AJ249/AJ$771</f>
        <v>0</v>
      </c>
      <c r="AK811" s="83">
        <f>ALL!AK249/AK$771</f>
        <v>0</v>
      </c>
      <c r="AL811" s="83">
        <f>ALL!AL249/AL$771</f>
        <v>0</v>
      </c>
      <c r="AM811" s="83">
        <f>ALL!AM249/AM$771</f>
        <v>0</v>
      </c>
      <c r="AN811" s="83">
        <f>ALL!AN249/AN$771</f>
        <v>0</v>
      </c>
      <c r="AO811" s="83">
        <f>ALL!AO249/AO$771</f>
        <v>0</v>
      </c>
      <c r="AP811" s="83">
        <f>ALL!AP249/AP$771</f>
        <v>0</v>
      </c>
      <c r="AQ811" s="83">
        <f>ALL!AQ249/AQ$771</f>
        <v>0</v>
      </c>
      <c r="AR811" s="83">
        <f>ALL!AR249/AR$771</f>
        <v>0</v>
      </c>
      <c r="AS811" s="83">
        <f>ALL!AS249/AS$771</f>
        <v>0</v>
      </c>
      <c r="AT811" s="83">
        <f>ALL!AT249/AT$771</f>
        <v>0</v>
      </c>
      <c r="AU811" s="83">
        <f>ALL!AU249/AU$771</f>
        <v>0</v>
      </c>
      <c r="AV811" s="83">
        <f>ALL!AV249/AV$771</f>
        <v>0</v>
      </c>
      <c r="AW811" s="83">
        <f>ALL!AW249/AW$771</f>
        <v>0</v>
      </c>
      <c r="AX811" s="83">
        <f>ALL!AX249/AX$771</f>
        <v>0</v>
      </c>
      <c r="AY811" s="83">
        <f>ALL!AY249/AY$771</f>
        <v>0</v>
      </c>
      <c r="AZ811" s="83">
        <f>ALL!AZ249/AZ$771</f>
        <v>0</v>
      </c>
      <c r="BA811" s="83">
        <f>ALL!BA249/BA$771</f>
        <v>0</v>
      </c>
      <c r="BB811" s="83">
        <f>ALL!BB249/BB$771</f>
        <v>0</v>
      </c>
      <c r="BC811" s="83">
        <f>ALL!BC249/BC$771</f>
        <v>0</v>
      </c>
      <c r="BD811" s="83">
        <f>ALL!BD249/BD$771</f>
        <v>0</v>
      </c>
      <c r="BE811" s="83">
        <f>ALL!BE249/BE$771</f>
        <v>0</v>
      </c>
      <c r="BF811" s="83">
        <f>ALL!BF249/BF$771</f>
        <v>0</v>
      </c>
      <c r="BG811" s="83">
        <f>ALL!BG249/BG$771</f>
        <v>0</v>
      </c>
      <c r="BH811" s="83">
        <f>ALL!BH249/BH$771</f>
        <v>0</v>
      </c>
      <c r="BI811" s="83">
        <f>ALL!BI249/BI$771</f>
        <v>0</v>
      </c>
      <c r="BJ811" s="83">
        <f>ALL!BJ249/BJ$771</f>
        <v>0</v>
      </c>
      <c r="BK811" s="83">
        <f>ALL!BK249/BK$771</f>
        <v>0</v>
      </c>
      <c r="BL811" s="83">
        <f>ALL!BL249/ALL!BL$504</f>
        <v>0</v>
      </c>
      <c r="BN811" s="364">
        <f t="array" ref="BN811">(MIN(IF($E$4:$BK$4=BN$4,$E811:$BK811)))</f>
        <v>0</v>
      </c>
      <c r="BO811" s="364">
        <f t="array" ref="BO811">(MAX(IF($E$4:$BK$4=BO$4,$E811:$BK811)))</f>
        <v>0</v>
      </c>
      <c r="BP811" s="364">
        <f t="array" ref="BP811">(AVERAGE(IF($E$4:$BK$4=BP$4,$E811:$BK811)))</f>
        <v>0</v>
      </c>
      <c r="BQ811" s="364">
        <f t="array" ref="BQ811">(MIN(IF($E$4:$BK$4=BQ$4,$E811:$BK811)))</f>
        <v>0</v>
      </c>
      <c r="BR811" s="364">
        <f t="array" ref="BR811">(MAX(IF($E$4:$BK$4=BR$4,$E811:$BK811)))</f>
        <v>0</v>
      </c>
      <c r="BS811" s="364">
        <f t="array" ref="BS811">(AVERAGE(IF($E$4:$BK$4=BS$4,$E811:$BK811)))</f>
        <v>0</v>
      </c>
      <c r="BT811" s="364">
        <f t="array" ref="BT811">(MIN(IF($E$4:$BK$4=BT$4,$E811:$BK811)))</f>
        <v>0</v>
      </c>
      <c r="BU811" s="364">
        <f t="array" ref="BU811">(MAX(IF($E$4:$BK$4=BU$4,$E811:$BK811)))</f>
        <v>0</v>
      </c>
      <c r="BV811" s="364">
        <f t="array" ref="BV811">(AVERAGE(IF($E$4:$BK$4=BV$4,$E811:$BK811)))</f>
        <v>0</v>
      </c>
      <c r="BW811" s="364">
        <f t="array" ref="BW811">(MIN(IF($E$4:$BK$4=BW$4,$E811:$BK811)))</f>
        <v>0</v>
      </c>
      <c r="BX811" s="364">
        <f t="array" ref="BX811">(MAX(IF($E$4:$BK$4=BX$4,$E811:$BK811)))</f>
        <v>0</v>
      </c>
      <c r="BY811" s="364">
        <f t="array" ref="BY811">(AVERAGE(IF($E$4:$BK$4=BY$4,$E811:$BK811)))</f>
        <v>0</v>
      </c>
      <c r="BZ811" s="364">
        <f t="array" ref="BZ811">(MIN(IF($E$4:$BK$4=BZ$4,$E811:$BK811)))</f>
        <v>0</v>
      </c>
      <c r="CA811" s="364">
        <f t="array" ref="CA811">(MAX(IF($E$4:$BK$4=CA$4,$E811:$BK811)))</f>
        <v>0</v>
      </c>
      <c r="CB811" s="364">
        <f t="array" ref="CB811">(AVERAGE(IF($E$4:$BK$4=CB$4,$E811:$BK811)))</f>
        <v>0</v>
      </c>
      <c r="CC811" s="364">
        <f t="array" ref="CC811">(MIN(IF($E$4:$BK$4=CC$4,$E811:$BK811)))</f>
        <v>0</v>
      </c>
      <c r="CD811" s="364">
        <f t="array" ref="CD811">(MAX(IF($E$4:$BK$4=CD$4,$E811:$BK811)))</f>
        <v>0</v>
      </c>
      <c r="CE811" s="364">
        <f t="array" ref="CE811">(AVERAGE(IF($E$4:$BK$4=CE$4,$E811:$BK811)))</f>
        <v>0</v>
      </c>
      <c r="CF811" s="365">
        <f t="shared" si="455"/>
        <v>0</v>
      </c>
      <c r="CG811" s="365">
        <f t="shared" si="456"/>
        <v>0</v>
      </c>
      <c r="CH811" s="365">
        <f t="shared" si="457"/>
        <v>0</v>
      </c>
    </row>
    <row r="812" spans="1:86" s="141" customFormat="1" ht="36">
      <c r="A812" s="358">
        <f t="shared" si="454"/>
        <v>51404</v>
      </c>
      <c r="B812" s="356" t="s">
        <v>204</v>
      </c>
      <c r="C812" s="55"/>
      <c r="D812" s="55"/>
      <c r="E812" s="83">
        <f>ALL!E250/E$771</f>
        <v>0</v>
      </c>
      <c r="F812" s="83">
        <f>ALL!F250/F$771</f>
        <v>0</v>
      </c>
      <c r="G812" s="83">
        <f>ALL!G250/G$771</f>
        <v>0</v>
      </c>
      <c r="H812" s="83">
        <f>ALL!H250/H$771</f>
        <v>0</v>
      </c>
      <c r="I812" s="83">
        <f>ALL!I250/I$771</f>
        <v>0</v>
      </c>
      <c r="J812" s="83">
        <f>ALL!J250/J$771</f>
        <v>0</v>
      </c>
      <c r="K812" s="83">
        <f>ALL!K250/K$771</f>
        <v>0</v>
      </c>
      <c r="L812" s="83">
        <f>ALL!L250/L$771</f>
        <v>0</v>
      </c>
      <c r="M812" s="83">
        <f>ALL!M250/M$771</f>
        <v>0</v>
      </c>
      <c r="N812" s="83">
        <f>ALL!N250/N$771</f>
        <v>0</v>
      </c>
      <c r="O812" s="83">
        <f>ALL!O250/O$771</f>
        <v>0</v>
      </c>
      <c r="P812" s="83">
        <f>ALL!P250/P$771</f>
        <v>0</v>
      </c>
      <c r="Q812" s="83">
        <f>ALL!Q250/Q$771</f>
        <v>0</v>
      </c>
      <c r="R812" s="83">
        <f>ALL!R250/R$771</f>
        <v>0</v>
      </c>
      <c r="S812" s="83">
        <f>ALL!S250/S$771</f>
        <v>0</v>
      </c>
      <c r="T812" s="83">
        <f>ALL!T250/T$771</f>
        <v>0</v>
      </c>
      <c r="U812" s="83">
        <f>ALL!U250/U$771</f>
        <v>0</v>
      </c>
      <c r="V812" s="83">
        <f>ALL!V250/V$771</f>
        <v>0</v>
      </c>
      <c r="W812" s="83">
        <f>ALL!W250/W$771</f>
        <v>0</v>
      </c>
      <c r="X812" s="83">
        <f>ALL!X250/X$771</f>
        <v>0</v>
      </c>
      <c r="Y812" s="83">
        <f>ALL!Y250/Y$771</f>
        <v>0</v>
      </c>
      <c r="Z812" s="83">
        <f>ALL!Z250/Z$771</f>
        <v>0</v>
      </c>
      <c r="AA812" s="83">
        <f>ALL!AA250/AA$771</f>
        <v>0</v>
      </c>
      <c r="AB812" s="83">
        <f>ALL!AB250/AB$771</f>
        <v>0</v>
      </c>
      <c r="AC812" s="83">
        <f>ALL!AC250/AC$771</f>
        <v>0</v>
      </c>
      <c r="AD812" s="83">
        <f>ALL!AD250/AD$771</f>
        <v>0</v>
      </c>
      <c r="AE812" s="83">
        <f>ALL!AE250/AE$771</f>
        <v>0</v>
      </c>
      <c r="AF812" s="83">
        <f>ALL!AF250/AF$771</f>
        <v>0</v>
      </c>
      <c r="AG812" s="83">
        <f>ALL!AG250/AG$771</f>
        <v>0</v>
      </c>
      <c r="AH812" s="83">
        <f>ALL!AH250/AH$771</f>
        <v>0</v>
      </c>
      <c r="AI812" s="83">
        <f>ALL!AI250/AI$771</f>
        <v>0</v>
      </c>
      <c r="AJ812" s="83">
        <f>ALL!AJ250/AJ$771</f>
        <v>0</v>
      </c>
      <c r="AK812" s="83">
        <f>ALL!AK250/AK$771</f>
        <v>0</v>
      </c>
      <c r="AL812" s="83">
        <f>ALL!AL250/AL$771</f>
        <v>0</v>
      </c>
      <c r="AM812" s="83">
        <f>ALL!AM250/AM$771</f>
        <v>0</v>
      </c>
      <c r="AN812" s="83">
        <f>ALL!AN250/AN$771</f>
        <v>0</v>
      </c>
      <c r="AO812" s="83">
        <f>ALL!AO250/AO$771</f>
        <v>0</v>
      </c>
      <c r="AP812" s="83">
        <f>ALL!AP250/AP$771</f>
        <v>0</v>
      </c>
      <c r="AQ812" s="83">
        <f>ALL!AQ250/AQ$771</f>
        <v>0</v>
      </c>
      <c r="AR812" s="83">
        <f>ALL!AR250/AR$771</f>
        <v>0</v>
      </c>
      <c r="AS812" s="83">
        <f>ALL!AS250/AS$771</f>
        <v>0</v>
      </c>
      <c r="AT812" s="83">
        <f>ALL!AT250/AT$771</f>
        <v>0</v>
      </c>
      <c r="AU812" s="83">
        <f>ALL!AU250/AU$771</f>
        <v>0</v>
      </c>
      <c r="AV812" s="83">
        <f>ALL!AV250/AV$771</f>
        <v>0</v>
      </c>
      <c r="AW812" s="83">
        <f>ALL!AW250/AW$771</f>
        <v>0</v>
      </c>
      <c r="AX812" s="83">
        <f>ALL!AX250/AX$771</f>
        <v>0</v>
      </c>
      <c r="AY812" s="83">
        <f>ALL!AY250/AY$771</f>
        <v>0</v>
      </c>
      <c r="AZ812" s="83">
        <f>ALL!AZ250/AZ$771</f>
        <v>0</v>
      </c>
      <c r="BA812" s="83">
        <f>ALL!BA250/BA$771</f>
        <v>0</v>
      </c>
      <c r="BB812" s="83">
        <f>ALL!BB250/BB$771</f>
        <v>0</v>
      </c>
      <c r="BC812" s="83">
        <f>ALL!BC250/BC$771</f>
        <v>0</v>
      </c>
      <c r="BD812" s="83">
        <f>ALL!BD250/BD$771</f>
        <v>0</v>
      </c>
      <c r="BE812" s="83">
        <f>ALL!BE250/BE$771</f>
        <v>0</v>
      </c>
      <c r="BF812" s="83">
        <f>ALL!BF250/BF$771</f>
        <v>0</v>
      </c>
      <c r="BG812" s="83">
        <f>ALL!BG250/BG$771</f>
        <v>0</v>
      </c>
      <c r="BH812" s="83">
        <f>ALL!BH250/BH$771</f>
        <v>0</v>
      </c>
      <c r="BI812" s="83">
        <f>ALL!BI250/BI$771</f>
        <v>0</v>
      </c>
      <c r="BJ812" s="83">
        <f>ALL!BJ250/BJ$771</f>
        <v>0</v>
      </c>
      <c r="BK812" s="83">
        <f>ALL!BK250/BK$771</f>
        <v>0</v>
      </c>
      <c r="BL812" s="83">
        <f>ALL!BL250/ALL!BL$504</f>
        <v>0</v>
      </c>
      <c r="BN812" s="364">
        <f t="array" ref="BN812">(MIN(IF($E$4:$BK$4=BN$4,$E812:$BK812)))</f>
        <v>0</v>
      </c>
      <c r="BO812" s="364">
        <f t="array" ref="BO812">(MAX(IF($E$4:$BK$4=BO$4,$E812:$BK812)))</f>
        <v>0</v>
      </c>
      <c r="BP812" s="364">
        <f t="array" ref="BP812">(AVERAGE(IF($E$4:$BK$4=BP$4,$E812:$BK812)))</f>
        <v>0</v>
      </c>
      <c r="BQ812" s="364">
        <f t="array" ref="BQ812">(MIN(IF($E$4:$BK$4=BQ$4,$E812:$BK812)))</f>
        <v>0</v>
      </c>
      <c r="BR812" s="364">
        <f t="array" ref="BR812">(MAX(IF($E$4:$BK$4=BR$4,$E812:$BK812)))</f>
        <v>0</v>
      </c>
      <c r="BS812" s="364">
        <f t="array" ref="BS812">(AVERAGE(IF($E$4:$BK$4=BS$4,$E812:$BK812)))</f>
        <v>0</v>
      </c>
      <c r="BT812" s="364">
        <f t="array" ref="BT812">(MIN(IF($E$4:$BK$4=BT$4,$E812:$BK812)))</f>
        <v>0</v>
      </c>
      <c r="BU812" s="364">
        <f t="array" ref="BU812">(MAX(IF($E$4:$BK$4=BU$4,$E812:$BK812)))</f>
        <v>0</v>
      </c>
      <c r="BV812" s="364">
        <f t="array" ref="BV812">(AVERAGE(IF($E$4:$BK$4=BV$4,$E812:$BK812)))</f>
        <v>0</v>
      </c>
      <c r="BW812" s="364">
        <f t="array" ref="BW812">(MIN(IF($E$4:$BK$4=BW$4,$E812:$BK812)))</f>
        <v>0</v>
      </c>
      <c r="BX812" s="364">
        <f t="array" ref="BX812">(MAX(IF($E$4:$BK$4=BX$4,$E812:$BK812)))</f>
        <v>0</v>
      </c>
      <c r="BY812" s="364">
        <f t="array" ref="BY812">(AVERAGE(IF($E$4:$BK$4=BY$4,$E812:$BK812)))</f>
        <v>0</v>
      </c>
      <c r="BZ812" s="364">
        <f t="array" ref="BZ812">(MIN(IF($E$4:$BK$4=BZ$4,$E812:$BK812)))</f>
        <v>0</v>
      </c>
      <c r="CA812" s="364">
        <f t="array" ref="CA812">(MAX(IF($E$4:$BK$4=CA$4,$E812:$BK812)))</f>
        <v>0</v>
      </c>
      <c r="CB812" s="364">
        <f t="array" ref="CB812">(AVERAGE(IF($E$4:$BK$4=CB$4,$E812:$BK812)))</f>
        <v>0</v>
      </c>
      <c r="CC812" s="364">
        <f t="array" ref="CC812">(MIN(IF($E$4:$BK$4=CC$4,$E812:$BK812)))</f>
        <v>0</v>
      </c>
      <c r="CD812" s="364">
        <f t="array" ref="CD812">(MAX(IF($E$4:$BK$4=CD$4,$E812:$BK812)))</f>
        <v>0</v>
      </c>
      <c r="CE812" s="364">
        <f t="array" ref="CE812">(AVERAGE(IF($E$4:$BK$4=CE$4,$E812:$BK812)))</f>
        <v>0</v>
      </c>
      <c r="CF812" s="365">
        <f t="shared" si="455"/>
        <v>0</v>
      </c>
      <c r="CG812" s="365">
        <f t="shared" si="456"/>
        <v>0</v>
      </c>
      <c r="CH812" s="365">
        <f t="shared" si="457"/>
        <v>0</v>
      </c>
    </row>
    <row r="813" spans="1:86" s="141" customFormat="1" ht="24">
      <c r="A813" s="358">
        <f t="shared" si="454"/>
        <v>51405</v>
      </c>
      <c r="B813" s="356" t="s">
        <v>205</v>
      </c>
      <c r="C813" s="55"/>
      <c r="D813" s="55"/>
      <c r="E813" s="83">
        <f>ALL!E251/E$771</f>
        <v>0</v>
      </c>
      <c r="F813" s="83">
        <f>ALL!F251/F$771</f>
        <v>0</v>
      </c>
      <c r="G813" s="83">
        <f>ALL!G251/G$771</f>
        <v>0</v>
      </c>
      <c r="H813" s="83">
        <f>ALL!H251/H$771</f>
        <v>0</v>
      </c>
      <c r="I813" s="83">
        <f>ALL!I251/I$771</f>
        <v>0</v>
      </c>
      <c r="J813" s="83">
        <f>ALL!J251/J$771</f>
        <v>0</v>
      </c>
      <c r="K813" s="83">
        <f>ALL!K251/K$771</f>
        <v>0</v>
      </c>
      <c r="L813" s="83">
        <f>ALL!L251/L$771</f>
        <v>0</v>
      </c>
      <c r="M813" s="83">
        <f>ALL!M251/M$771</f>
        <v>0</v>
      </c>
      <c r="N813" s="83">
        <f>ALL!N251/N$771</f>
        <v>0</v>
      </c>
      <c r="O813" s="83">
        <f>ALL!O251/O$771</f>
        <v>0</v>
      </c>
      <c r="P813" s="83">
        <f>ALL!P251/P$771</f>
        <v>0</v>
      </c>
      <c r="Q813" s="83">
        <f>ALL!Q251/Q$771</f>
        <v>0</v>
      </c>
      <c r="R813" s="83">
        <f>ALL!R251/R$771</f>
        <v>0</v>
      </c>
      <c r="S813" s="83">
        <f>ALL!S251/S$771</f>
        <v>0</v>
      </c>
      <c r="T813" s="83">
        <f>ALL!T251/T$771</f>
        <v>0</v>
      </c>
      <c r="U813" s="83">
        <f>ALL!U251/U$771</f>
        <v>0</v>
      </c>
      <c r="V813" s="83">
        <f>ALL!V251/V$771</f>
        <v>0</v>
      </c>
      <c r="W813" s="83">
        <f>ALL!W251/W$771</f>
        <v>0</v>
      </c>
      <c r="X813" s="83">
        <f>ALL!X251/X$771</f>
        <v>0</v>
      </c>
      <c r="Y813" s="83">
        <f>ALL!Y251/Y$771</f>
        <v>0</v>
      </c>
      <c r="Z813" s="83">
        <f>ALL!Z251/Z$771</f>
        <v>0</v>
      </c>
      <c r="AA813" s="83">
        <f>ALL!AA251/AA$771</f>
        <v>0</v>
      </c>
      <c r="AB813" s="83">
        <f>ALL!AB251/AB$771</f>
        <v>0</v>
      </c>
      <c r="AC813" s="83">
        <f>ALL!AC251/AC$771</f>
        <v>0</v>
      </c>
      <c r="AD813" s="83">
        <f>ALL!AD251/AD$771</f>
        <v>0</v>
      </c>
      <c r="AE813" s="83">
        <f>ALL!AE251/AE$771</f>
        <v>0</v>
      </c>
      <c r="AF813" s="83">
        <f>ALL!AF251/AF$771</f>
        <v>0</v>
      </c>
      <c r="AG813" s="83">
        <f>ALL!AG251/AG$771</f>
        <v>0</v>
      </c>
      <c r="AH813" s="83">
        <f>ALL!AH251/AH$771</f>
        <v>0</v>
      </c>
      <c r="AI813" s="83">
        <f>ALL!AI251/AI$771</f>
        <v>0</v>
      </c>
      <c r="AJ813" s="83">
        <f>ALL!AJ251/AJ$771</f>
        <v>0</v>
      </c>
      <c r="AK813" s="83">
        <f>ALL!AK251/AK$771</f>
        <v>0</v>
      </c>
      <c r="AL813" s="83">
        <f>ALL!AL251/AL$771</f>
        <v>0</v>
      </c>
      <c r="AM813" s="83">
        <f>ALL!AM251/AM$771</f>
        <v>0</v>
      </c>
      <c r="AN813" s="83">
        <f>ALL!AN251/AN$771</f>
        <v>0</v>
      </c>
      <c r="AO813" s="83">
        <f>ALL!AO251/AO$771</f>
        <v>0</v>
      </c>
      <c r="AP813" s="83">
        <f>ALL!AP251/AP$771</f>
        <v>0</v>
      </c>
      <c r="AQ813" s="83">
        <f>ALL!AQ251/AQ$771</f>
        <v>0</v>
      </c>
      <c r="AR813" s="83">
        <f>ALL!AR251/AR$771</f>
        <v>0</v>
      </c>
      <c r="AS813" s="83">
        <f>ALL!AS251/AS$771</f>
        <v>0</v>
      </c>
      <c r="AT813" s="83">
        <f>ALL!AT251/AT$771</f>
        <v>0</v>
      </c>
      <c r="AU813" s="83">
        <f>ALL!AU251/AU$771</f>
        <v>0</v>
      </c>
      <c r="AV813" s="83">
        <f>ALL!AV251/AV$771</f>
        <v>0</v>
      </c>
      <c r="AW813" s="83">
        <f>ALL!AW251/AW$771</f>
        <v>0</v>
      </c>
      <c r="AX813" s="83">
        <f>ALL!AX251/AX$771</f>
        <v>0</v>
      </c>
      <c r="AY813" s="83">
        <f>ALL!AY251/AY$771</f>
        <v>0</v>
      </c>
      <c r="AZ813" s="83">
        <f>ALL!AZ251/AZ$771</f>
        <v>0</v>
      </c>
      <c r="BA813" s="83">
        <f>ALL!BA251/BA$771</f>
        <v>0</v>
      </c>
      <c r="BB813" s="83">
        <f>ALL!BB251/BB$771</f>
        <v>0</v>
      </c>
      <c r="BC813" s="83">
        <f>ALL!BC251/BC$771</f>
        <v>0</v>
      </c>
      <c r="BD813" s="83">
        <f>ALL!BD251/BD$771</f>
        <v>0</v>
      </c>
      <c r="BE813" s="83">
        <f>ALL!BE251/BE$771</f>
        <v>0</v>
      </c>
      <c r="BF813" s="83">
        <f>ALL!BF251/BF$771</f>
        <v>0</v>
      </c>
      <c r="BG813" s="83">
        <f>ALL!BG251/BG$771</f>
        <v>0</v>
      </c>
      <c r="BH813" s="83">
        <f>ALL!BH251/BH$771</f>
        <v>0</v>
      </c>
      <c r="BI813" s="83">
        <f>ALL!BI251/BI$771</f>
        <v>0</v>
      </c>
      <c r="BJ813" s="83">
        <f>ALL!BJ251/BJ$771</f>
        <v>0</v>
      </c>
      <c r="BK813" s="83">
        <f>ALL!BK251/BK$771</f>
        <v>0</v>
      </c>
      <c r="BL813" s="83">
        <f>ALL!BL251/ALL!BL$504</f>
        <v>0</v>
      </c>
      <c r="BN813" s="364">
        <f t="array" ref="BN813">(MIN(IF($E$4:$BK$4=BN$4,$E813:$BK813)))</f>
        <v>0</v>
      </c>
      <c r="BO813" s="364">
        <f t="array" ref="BO813">(MAX(IF($E$4:$BK$4=BO$4,$E813:$BK813)))</f>
        <v>0</v>
      </c>
      <c r="BP813" s="364">
        <f t="array" ref="BP813">(AVERAGE(IF($E$4:$BK$4=BP$4,$E813:$BK813)))</f>
        <v>0</v>
      </c>
      <c r="BQ813" s="364">
        <f t="array" ref="BQ813">(MIN(IF($E$4:$BK$4=BQ$4,$E813:$BK813)))</f>
        <v>0</v>
      </c>
      <c r="BR813" s="364">
        <f t="array" ref="BR813">(MAX(IF($E$4:$BK$4=BR$4,$E813:$BK813)))</f>
        <v>0</v>
      </c>
      <c r="BS813" s="364">
        <f t="array" ref="BS813">(AVERAGE(IF($E$4:$BK$4=BS$4,$E813:$BK813)))</f>
        <v>0</v>
      </c>
      <c r="BT813" s="364">
        <f t="array" ref="BT813">(MIN(IF($E$4:$BK$4=BT$4,$E813:$BK813)))</f>
        <v>0</v>
      </c>
      <c r="BU813" s="364">
        <f t="array" ref="BU813">(MAX(IF($E$4:$BK$4=BU$4,$E813:$BK813)))</f>
        <v>0</v>
      </c>
      <c r="BV813" s="364">
        <f t="array" ref="BV813">(AVERAGE(IF($E$4:$BK$4=BV$4,$E813:$BK813)))</f>
        <v>0</v>
      </c>
      <c r="BW813" s="364">
        <f t="array" ref="BW813">(MIN(IF($E$4:$BK$4=BW$4,$E813:$BK813)))</f>
        <v>0</v>
      </c>
      <c r="BX813" s="364">
        <f t="array" ref="BX813">(MAX(IF($E$4:$BK$4=BX$4,$E813:$BK813)))</f>
        <v>0</v>
      </c>
      <c r="BY813" s="364">
        <f t="array" ref="BY813">(AVERAGE(IF($E$4:$BK$4=BY$4,$E813:$BK813)))</f>
        <v>0</v>
      </c>
      <c r="BZ813" s="364">
        <f t="array" ref="BZ813">(MIN(IF($E$4:$BK$4=BZ$4,$E813:$BK813)))</f>
        <v>0</v>
      </c>
      <c r="CA813" s="364">
        <f t="array" ref="CA813">(MAX(IF($E$4:$BK$4=CA$4,$E813:$BK813)))</f>
        <v>0</v>
      </c>
      <c r="CB813" s="364">
        <f t="array" ref="CB813">(AVERAGE(IF($E$4:$BK$4=CB$4,$E813:$BK813)))</f>
        <v>0</v>
      </c>
      <c r="CC813" s="364">
        <f t="array" ref="CC813">(MIN(IF($E$4:$BK$4=CC$4,$E813:$BK813)))</f>
        <v>0</v>
      </c>
      <c r="CD813" s="364">
        <f t="array" ref="CD813">(MAX(IF($E$4:$BK$4=CD$4,$E813:$BK813)))</f>
        <v>0</v>
      </c>
      <c r="CE813" s="364">
        <f t="array" ref="CE813">(AVERAGE(IF($E$4:$BK$4=CE$4,$E813:$BK813)))</f>
        <v>0</v>
      </c>
      <c r="CF813" s="365">
        <f t="shared" si="455"/>
        <v>0</v>
      </c>
      <c r="CG813" s="365">
        <f t="shared" si="456"/>
        <v>0</v>
      </c>
      <c r="CH813" s="365">
        <f t="shared" si="457"/>
        <v>0</v>
      </c>
    </row>
    <row r="814" spans="1:86" s="141" customFormat="1" ht="24">
      <c r="A814" s="358">
        <f t="shared" si="454"/>
        <v>51406</v>
      </c>
      <c r="B814" s="356" t="s">
        <v>206</v>
      </c>
      <c r="C814" s="55"/>
      <c r="D814" s="55"/>
      <c r="E814" s="83">
        <f>ALL!E252/E$771</f>
        <v>0</v>
      </c>
      <c r="F814" s="83">
        <f>ALL!F252/F$771</f>
        <v>0</v>
      </c>
      <c r="G814" s="83">
        <f>ALL!G252/G$771</f>
        <v>0</v>
      </c>
      <c r="H814" s="83">
        <f>ALL!H252/H$771</f>
        <v>0</v>
      </c>
      <c r="I814" s="83">
        <f>ALL!I252/I$771</f>
        <v>0</v>
      </c>
      <c r="J814" s="83">
        <f>ALL!J252/J$771</f>
        <v>0</v>
      </c>
      <c r="K814" s="83">
        <f>ALL!K252/K$771</f>
        <v>0</v>
      </c>
      <c r="L814" s="83">
        <f>ALL!L252/L$771</f>
        <v>0</v>
      </c>
      <c r="M814" s="83">
        <f>ALL!M252/M$771</f>
        <v>0</v>
      </c>
      <c r="N814" s="83">
        <f>ALL!N252/N$771</f>
        <v>0</v>
      </c>
      <c r="O814" s="83">
        <f>ALL!O252/O$771</f>
        <v>0</v>
      </c>
      <c r="P814" s="83">
        <f>ALL!P252/P$771</f>
        <v>0</v>
      </c>
      <c r="Q814" s="83">
        <f>ALL!Q252/Q$771</f>
        <v>0</v>
      </c>
      <c r="R814" s="83">
        <f>ALL!R252/R$771</f>
        <v>0</v>
      </c>
      <c r="S814" s="83">
        <f>ALL!S252/S$771</f>
        <v>0</v>
      </c>
      <c r="T814" s="83">
        <f>ALL!T252/T$771</f>
        <v>0</v>
      </c>
      <c r="U814" s="83">
        <f>ALL!U252/U$771</f>
        <v>0</v>
      </c>
      <c r="V814" s="83">
        <f>ALL!V252/V$771</f>
        <v>0</v>
      </c>
      <c r="W814" s="83">
        <f>ALL!W252/W$771</f>
        <v>0</v>
      </c>
      <c r="X814" s="83">
        <f>ALL!X252/X$771</f>
        <v>0</v>
      </c>
      <c r="Y814" s="83">
        <f>ALL!Y252/Y$771</f>
        <v>0</v>
      </c>
      <c r="Z814" s="83">
        <f>ALL!Z252/Z$771</f>
        <v>0</v>
      </c>
      <c r="AA814" s="83">
        <f>ALL!AA252/AA$771</f>
        <v>0</v>
      </c>
      <c r="AB814" s="83">
        <f>ALL!AB252/AB$771</f>
        <v>0</v>
      </c>
      <c r="AC814" s="83">
        <f>ALL!AC252/AC$771</f>
        <v>0</v>
      </c>
      <c r="AD814" s="83">
        <f>ALL!AD252/AD$771</f>
        <v>0</v>
      </c>
      <c r="AE814" s="83">
        <f>ALL!AE252/AE$771</f>
        <v>0</v>
      </c>
      <c r="AF814" s="83">
        <f>ALL!AF252/AF$771</f>
        <v>0</v>
      </c>
      <c r="AG814" s="83">
        <f>ALL!AG252/AG$771</f>
        <v>0</v>
      </c>
      <c r="AH814" s="83">
        <f>ALL!AH252/AH$771</f>
        <v>0</v>
      </c>
      <c r="AI814" s="83">
        <f>ALL!AI252/AI$771</f>
        <v>0</v>
      </c>
      <c r="AJ814" s="83">
        <f>ALL!AJ252/AJ$771</f>
        <v>0</v>
      </c>
      <c r="AK814" s="83">
        <f>ALL!AK252/AK$771</f>
        <v>0</v>
      </c>
      <c r="AL814" s="83">
        <f>ALL!AL252/AL$771</f>
        <v>0</v>
      </c>
      <c r="AM814" s="83">
        <f>ALL!AM252/AM$771</f>
        <v>0</v>
      </c>
      <c r="AN814" s="83">
        <f>ALL!AN252/AN$771</f>
        <v>0</v>
      </c>
      <c r="AO814" s="83">
        <f>ALL!AO252/AO$771</f>
        <v>0</v>
      </c>
      <c r="AP814" s="83">
        <f>ALL!AP252/AP$771</f>
        <v>0</v>
      </c>
      <c r="AQ814" s="83">
        <f>ALL!AQ252/AQ$771</f>
        <v>0</v>
      </c>
      <c r="AR814" s="83">
        <f>ALL!AR252/AR$771</f>
        <v>0</v>
      </c>
      <c r="AS814" s="83">
        <f>ALL!AS252/AS$771</f>
        <v>0</v>
      </c>
      <c r="AT814" s="83">
        <f>ALL!AT252/AT$771</f>
        <v>0</v>
      </c>
      <c r="AU814" s="83">
        <f>ALL!AU252/AU$771</f>
        <v>0</v>
      </c>
      <c r="AV814" s="83">
        <f>ALL!AV252/AV$771</f>
        <v>0</v>
      </c>
      <c r="AW814" s="83">
        <f>ALL!AW252/AW$771</f>
        <v>0</v>
      </c>
      <c r="AX814" s="83">
        <f>ALL!AX252/AX$771</f>
        <v>0</v>
      </c>
      <c r="AY814" s="83">
        <f>ALL!AY252/AY$771</f>
        <v>0</v>
      </c>
      <c r="AZ814" s="83">
        <f>ALL!AZ252/AZ$771</f>
        <v>0</v>
      </c>
      <c r="BA814" s="83">
        <f>ALL!BA252/BA$771</f>
        <v>0</v>
      </c>
      <c r="BB814" s="83">
        <f>ALL!BB252/BB$771</f>
        <v>0</v>
      </c>
      <c r="BC814" s="83">
        <f>ALL!BC252/BC$771</f>
        <v>0</v>
      </c>
      <c r="BD814" s="83">
        <f>ALL!BD252/BD$771</f>
        <v>0</v>
      </c>
      <c r="BE814" s="83">
        <f>ALL!BE252/BE$771</f>
        <v>0</v>
      </c>
      <c r="BF814" s="83">
        <f>ALL!BF252/BF$771</f>
        <v>0</v>
      </c>
      <c r="BG814" s="83">
        <f>ALL!BG252/BG$771</f>
        <v>0</v>
      </c>
      <c r="BH814" s="83">
        <f>ALL!BH252/BH$771</f>
        <v>0</v>
      </c>
      <c r="BI814" s="83">
        <f>ALL!BI252/BI$771</f>
        <v>0</v>
      </c>
      <c r="BJ814" s="83">
        <f>ALL!BJ252/BJ$771</f>
        <v>0</v>
      </c>
      <c r="BK814" s="83">
        <f>ALL!BK252/BK$771</f>
        <v>0</v>
      </c>
      <c r="BL814" s="83">
        <f>ALL!BL252/ALL!BL$504</f>
        <v>0</v>
      </c>
      <c r="BN814" s="364">
        <f t="array" ref="BN814">(MIN(IF($E$4:$BK$4=BN$4,$E814:$BK814)))</f>
        <v>0</v>
      </c>
      <c r="BO814" s="364">
        <f t="array" ref="BO814">(MAX(IF($E$4:$BK$4=BO$4,$E814:$BK814)))</f>
        <v>0</v>
      </c>
      <c r="BP814" s="364">
        <f t="array" ref="BP814">(AVERAGE(IF($E$4:$BK$4=BP$4,$E814:$BK814)))</f>
        <v>0</v>
      </c>
      <c r="BQ814" s="364">
        <f t="array" ref="BQ814">(MIN(IF($E$4:$BK$4=BQ$4,$E814:$BK814)))</f>
        <v>0</v>
      </c>
      <c r="BR814" s="364">
        <f t="array" ref="BR814">(MAX(IF($E$4:$BK$4=BR$4,$E814:$BK814)))</f>
        <v>0</v>
      </c>
      <c r="BS814" s="364">
        <f t="array" ref="BS814">(AVERAGE(IF($E$4:$BK$4=BS$4,$E814:$BK814)))</f>
        <v>0</v>
      </c>
      <c r="BT814" s="364">
        <f t="array" ref="BT814">(MIN(IF($E$4:$BK$4=BT$4,$E814:$BK814)))</f>
        <v>0</v>
      </c>
      <c r="BU814" s="364">
        <f t="array" ref="BU814">(MAX(IF($E$4:$BK$4=BU$4,$E814:$BK814)))</f>
        <v>0</v>
      </c>
      <c r="BV814" s="364">
        <f t="array" ref="BV814">(AVERAGE(IF($E$4:$BK$4=BV$4,$E814:$BK814)))</f>
        <v>0</v>
      </c>
      <c r="BW814" s="364">
        <f t="array" ref="BW814">(MIN(IF($E$4:$BK$4=BW$4,$E814:$BK814)))</f>
        <v>0</v>
      </c>
      <c r="BX814" s="364">
        <f t="array" ref="BX814">(MAX(IF($E$4:$BK$4=BX$4,$E814:$BK814)))</f>
        <v>0</v>
      </c>
      <c r="BY814" s="364">
        <f t="array" ref="BY814">(AVERAGE(IF($E$4:$BK$4=BY$4,$E814:$BK814)))</f>
        <v>0</v>
      </c>
      <c r="BZ814" s="364">
        <f t="array" ref="BZ814">(MIN(IF($E$4:$BK$4=BZ$4,$E814:$BK814)))</f>
        <v>0</v>
      </c>
      <c r="CA814" s="364">
        <f t="array" ref="CA814">(MAX(IF($E$4:$BK$4=CA$4,$E814:$BK814)))</f>
        <v>0</v>
      </c>
      <c r="CB814" s="364">
        <f t="array" ref="CB814">(AVERAGE(IF($E$4:$BK$4=CB$4,$E814:$BK814)))</f>
        <v>0</v>
      </c>
      <c r="CC814" s="364">
        <f t="array" ref="CC814">(MIN(IF($E$4:$BK$4=CC$4,$E814:$BK814)))</f>
        <v>0</v>
      </c>
      <c r="CD814" s="364">
        <f t="array" ref="CD814">(MAX(IF($E$4:$BK$4=CD$4,$E814:$BK814)))</f>
        <v>0</v>
      </c>
      <c r="CE814" s="364">
        <f t="array" ref="CE814">(AVERAGE(IF($E$4:$BK$4=CE$4,$E814:$BK814)))</f>
        <v>0</v>
      </c>
      <c r="CF814" s="365">
        <f t="shared" si="455"/>
        <v>0</v>
      </c>
      <c r="CG814" s="365">
        <f t="shared" si="456"/>
        <v>0</v>
      </c>
      <c r="CH814" s="365">
        <f t="shared" si="457"/>
        <v>0</v>
      </c>
    </row>
    <row r="815" spans="1:86" s="141" customFormat="1">
      <c r="A815" s="358">
        <f t="shared" si="454"/>
        <v>51407</v>
      </c>
      <c r="B815" s="356" t="s">
        <v>207</v>
      </c>
      <c r="C815" s="55"/>
      <c r="D815" s="55"/>
      <c r="E815" s="83">
        <f>ALL!E253/E$771</f>
        <v>0</v>
      </c>
      <c r="F815" s="83">
        <f>ALL!F253/F$771</f>
        <v>0</v>
      </c>
      <c r="G815" s="83">
        <f>ALL!G253/G$771</f>
        <v>0</v>
      </c>
      <c r="H815" s="83">
        <f>ALL!H253/H$771</f>
        <v>0</v>
      </c>
      <c r="I815" s="83">
        <f>ALL!I253/I$771</f>
        <v>0</v>
      </c>
      <c r="J815" s="83">
        <f>ALL!J253/J$771</f>
        <v>0</v>
      </c>
      <c r="K815" s="83">
        <f>ALL!K253/K$771</f>
        <v>0</v>
      </c>
      <c r="L815" s="83">
        <f>ALL!L253/L$771</f>
        <v>0</v>
      </c>
      <c r="M815" s="83">
        <f>ALL!M253/M$771</f>
        <v>0</v>
      </c>
      <c r="N815" s="83">
        <f>ALL!N253/N$771</f>
        <v>0</v>
      </c>
      <c r="O815" s="83">
        <f>ALL!O253/O$771</f>
        <v>0</v>
      </c>
      <c r="P815" s="83">
        <f>ALL!P253/P$771</f>
        <v>0</v>
      </c>
      <c r="Q815" s="83">
        <f>ALL!Q253/Q$771</f>
        <v>0</v>
      </c>
      <c r="R815" s="83">
        <f>ALL!R253/R$771</f>
        <v>0</v>
      </c>
      <c r="S815" s="83">
        <f>ALL!S253/S$771</f>
        <v>0</v>
      </c>
      <c r="T815" s="83">
        <f>ALL!T253/T$771</f>
        <v>0</v>
      </c>
      <c r="U815" s="83">
        <f>ALL!U253/U$771</f>
        <v>0</v>
      </c>
      <c r="V815" s="83">
        <f>ALL!V253/V$771</f>
        <v>0</v>
      </c>
      <c r="W815" s="83">
        <f>ALL!W253/W$771</f>
        <v>0</v>
      </c>
      <c r="X815" s="83">
        <f>ALL!X253/X$771</f>
        <v>0</v>
      </c>
      <c r="Y815" s="83">
        <f>ALL!Y253/Y$771</f>
        <v>0</v>
      </c>
      <c r="Z815" s="83">
        <f>ALL!Z253/Z$771</f>
        <v>0</v>
      </c>
      <c r="AA815" s="83">
        <f>ALL!AA253/AA$771</f>
        <v>0</v>
      </c>
      <c r="AB815" s="83">
        <f>ALL!AB253/AB$771</f>
        <v>0</v>
      </c>
      <c r="AC815" s="83">
        <f>ALL!AC253/AC$771</f>
        <v>0</v>
      </c>
      <c r="AD815" s="83">
        <f>ALL!AD253/AD$771</f>
        <v>0</v>
      </c>
      <c r="AE815" s="83">
        <f>ALL!AE253/AE$771</f>
        <v>0</v>
      </c>
      <c r="AF815" s="83">
        <f>ALL!AF253/AF$771</f>
        <v>0</v>
      </c>
      <c r="AG815" s="83">
        <f>ALL!AG253/AG$771</f>
        <v>0</v>
      </c>
      <c r="AH815" s="83">
        <f>ALL!AH253/AH$771</f>
        <v>0</v>
      </c>
      <c r="AI815" s="83">
        <f>ALL!AI253/AI$771</f>
        <v>0</v>
      </c>
      <c r="AJ815" s="83">
        <f>ALL!AJ253/AJ$771</f>
        <v>0</v>
      </c>
      <c r="AK815" s="83">
        <f>ALL!AK253/AK$771</f>
        <v>0</v>
      </c>
      <c r="AL815" s="83">
        <f>ALL!AL253/AL$771</f>
        <v>0</v>
      </c>
      <c r="AM815" s="83">
        <f>ALL!AM253/AM$771</f>
        <v>0</v>
      </c>
      <c r="AN815" s="83">
        <f>ALL!AN253/AN$771</f>
        <v>0</v>
      </c>
      <c r="AO815" s="83">
        <f>ALL!AO253/AO$771</f>
        <v>0</v>
      </c>
      <c r="AP815" s="83">
        <f>ALL!AP253/AP$771</f>
        <v>0</v>
      </c>
      <c r="AQ815" s="83">
        <f>ALL!AQ253/AQ$771</f>
        <v>0</v>
      </c>
      <c r="AR815" s="83">
        <f>ALL!AR253/AR$771</f>
        <v>0</v>
      </c>
      <c r="AS815" s="83">
        <f>ALL!AS253/AS$771</f>
        <v>0</v>
      </c>
      <c r="AT815" s="83">
        <f>ALL!AT253/AT$771</f>
        <v>0</v>
      </c>
      <c r="AU815" s="83">
        <f>ALL!AU253/AU$771</f>
        <v>0</v>
      </c>
      <c r="AV815" s="83">
        <f>ALL!AV253/AV$771</f>
        <v>0</v>
      </c>
      <c r="AW815" s="83">
        <f>ALL!AW253/AW$771</f>
        <v>0</v>
      </c>
      <c r="AX815" s="83">
        <f>ALL!AX253/AX$771</f>
        <v>0</v>
      </c>
      <c r="AY815" s="83">
        <f>ALL!AY253/AY$771</f>
        <v>0</v>
      </c>
      <c r="AZ815" s="83">
        <f>ALL!AZ253/AZ$771</f>
        <v>0</v>
      </c>
      <c r="BA815" s="83">
        <f>ALL!BA253/BA$771</f>
        <v>0</v>
      </c>
      <c r="BB815" s="83">
        <f>ALL!BB253/BB$771</f>
        <v>0</v>
      </c>
      <c r="BC815" s="83">
        <f>ALL!BC253/BC$771</f>
        <v>0</v>
      </c>
      <c r="BD815" s="83">
        <f>ALL!BD253/BD$771</f>
        <v>0</v>
      </c>
      <c r="BE815" s="83">
        <f>ALL!BE253/BE$771</f>
        <v>0</v>
      </c>
      <c r="BF815" s="83">
        <f>ALL!BF253/BF$771</f>
        <v>0</v>
      </c>
      <c r="BG815" s="83">
        <f>ALL!BG253/BG$771</f>
        <v>0</v>
      </c>
      <c r="BH815" s="83">
        <f>ALL!BH253/BH$771</f>
        <v>0</v>
      </c>
      <c r="BI815" s="83">
        <f>ALL!BI253/BI$771</f>
        <v>0</v>
      </c>
      <c r="BJ815" s="83">
        <f>ALL!BJ253/BJ$771</f>
        <v>0</v>
      </c>
      <c r="BK815" s="83">
        <f>ALL!BK253/BK$771</f>
        <v>0</v>
      </c>
      <c r="BL815" s="83">
        <f>ALL!BL253/ALL!BL$504</f>
        <v>0</v>
      </c>
      <c r="BN815" s="364">
        <f t="array" ref="BN815">(MIN(IF($E$4:$BK$4=BN$4,$E815:$BK815)))</f>
        <v>0</v>
      </c>
      <c r="BO815" s="364">
        <f t="array" ref="BO815">(MAX(IF($E$4:$BK$4=BO$4,$E815:$BK815)))</f>
        <v>0</v>
      </c>
      <c r="BP815" s="364">
        <f t="array" ref="BP815">(AVERAGE(IF($E$4:$BK$4=BP$4,$E815:$BK815)))</f>
        <v>0</v>
      </c>
      <c r="BQ815" s="364">
        <f t="array" ref="BQ815">(MIN(IF($E$4:$BK$4=BQ$4,$E815:$BK815)))</f>
        <v>0</v>
      </c>
      <c r="BR815" s="364">
        <f t="array" ref="BR815">(MAX(IF($E$4:$BK$4=BR$4,$E815:$BK815)))</f>
        <v>0</v>
      </c>
      <c r="BS815" s="364">
        <f t="array" ref="BS815">(AVERAGE(IF($E$4:$BK$4=BS$4,$E815:$BK815)))</f>
        <v>0</v>
      </c>
      <c r="BT815" s="364">
        <f t="array" ref="BT815">(MIN(IF($E$4:$BK$4=BT$4,$E815:$BK815)))</f>
        <v>0</v>
      </c>
      <c r="BU815" s="364">
        <f t="array" ref="BU815">(MAX(IF($E$4:$BK$4=BU$4,$E815:$BK815)))</f>
        <v>0</v>
      </c>
      <c r="BV815" s="364">
        <f t="array" ref="BV815">(AVERAGE(IF($E$4:$BK$4=BV$4,$E815:$BK815)))</f>
        <v>0</v>
      </c>
      <c r="BW815" s="364">
        <f t="array" ref="BW815">(MIN(IF($E$4:$BK$4=BW$4,$E815:$BK815)))</f>
        <v>0</v>
      </c>
      <c r="BX815" s="364">
        <f t="array" ref="BX815">(MAX(IF($E$4:$BK$4=BX$4,$E815:$BK815)))</f>
        <v>0</v>
      </c>
      <c r="BY815" s="364">
        <f t="array" ref="BY815">(AVERAGE(IF($E$4:$BK$4=BY$4,$E815:$BK815)))</f>
        <v>0</v>
      </c>
      <c r="BZ815" s="364">
        <f t="array" ref="BZ815">(MIN(IF($E$4:$BK$4=BZ$4,$E815:$BK815)))</f>
        <v>0</v>
      </c>
      <c r="CA815" s="364">
        <f t="array" ref="CA815">(MAX(IF($E$4:$BK$4=CA$4,$E815:$BK815)))</f>
        <v>0</v>
      </c>
      <c r="CB815" s="364">
        <f t="array" ref="CB815">(AVERAGE(IF($E$4:$BK$4=CB$4,$E815:$BK815)))</f>
        <v>0</v>
      </c>
      <c r="CC815" s="364">
        <f t="array" ref="CC815">(MIN(IF($E$4:$BK$4=CC$4,$E815:$BK815)))</f>
        <v>0</v>
      </c>
      <c r="CD815" s="364">
        <f t="array" ref="CD815">(MAX(IF($E$4:$BK$4=CD$4,$E815:$BK815)))</f>
        <v>0</v>
      </c>
      <c r="CE815" s="364">
        <f t="array" ref="CE815">(AVERAGE(IF($E$4:$BK$4=CE$4,$E815:$BK815)))</f>
        <v>0</v>
      </c>
      <c r="CF815" s="365">
        <f t="shared" si="455"/>
        <v>0</v>
      </c>
      <c r="CG815" s="365">
        <f t="shared" si="456"/>
        <v>0</v>
      </c>
      <c r="CH815" s="365">
        <f t="shared" si="457"/>
        <v>0</v>
      </c>
    </row>
    <row r="816" spans="1:86" s="141" customFormat="1" ht="24">
      <c r="A816" s="358">
        <f t="shared" si="454"/>
        <v>52101</v>
      </c>
      <c r="B816" s="356" t="s">
        <v>208</v>
      </c>
      <c r="C816" s="55"/>
      <c r="D816" s="55"/>
      <c r="E816" s="83">
        <f>ALL!E254/E$771</f>
        <v>0</v>
      </c>
      <c r="F816" s="83">
        <f>ALL!F254/F$771</f>
        <v>0</v>
      </c>
      <c r="G816" s="83">
        <f>ALL!G254/G$771</f>
        <v>0</v>
      </c>
      <c r="H816" s="83">
        <f>ALL!H254/H$771</f>
        <v>0</v>
      </c>
      <c r="I816" s="83">
        <f>ALL!I254/I$771</f>
        <v>0</v>
      </c>
      <c r="J816" s="83">
        <f>ALL!J254/J$771</f>
        <v>0</v>
      </c>
      <c r="K816" s="83">
        <f>ALL!K254/K$771</f>
        <v>0</v>
      </c>
      <c r="L816" s="83">
        <f>ALL!L254/L$771</f>
        <v>0</v>
      </c>
      <c r="M816" s="83">
        <f>ALL!M254/M$771</f>
        <v>0</v>
      </c>
      <c r="N816" s="83">
        <f>ALL!N254/N$771</f>
        <v>0</v>
      </c>
      <c r="O816" s="83">
        <f>ALL!O254/O$771</f>
        <v>0</v>
      </c>
      <c r="P816" s="83">
        <f>ALL!P254/P$771</f>
        <v>0</v>
      </c>
      <c r="Q816" s="83">
        <f>ALL!Q254/Q$771</f>
        <v>0</v>
      </c>
      <c r="R816" s="83">
        <f>ALL!R254/R$771</f>
        <v>0</v>
      </c>
      <c r="S816" s="83">
        <f>ALL!S254/S$771</f>
        <v>0</v>
      </c>
      <c r="T816" s="83">
        <f>ALL!T254/T$771</f>
        <v>0</v>
      </c>
      <c r="U816" s="83">
        <f>ALL!U254/U$771</f>
        <v>0</v>
      </c>
      <c r="V816" s="83">
        <f>ALL!V254/V$771</f>
        <v>0</v>
      </c>
      <c r="W816" s="83">
        <f>ALL!W254/W$771</f>
        <v>0</v>
      </c>
      <c r="X816" s="83">
        <f>ALL!X254/X$771</f>
        <v>0</v>
      </c>
      <c r="Y816" s="83">
        <f>ALL!Y254/Y$771</f>
        <v>0</v>
      </c>
      <c r="Z816" s="83">
        <f>ALL!Z254/Z$771</f>
        <v>0</v>
      </c>
      <c r="AA816" s="83">
        <f>ALL!AA254/AA$771</f>
        <v>0</v>
      </c>
      <c r="AB816" s="83">
        <f>ALL!AB254/AB$771</f>
        <v>0</v>
      </c>
      <c r="AC816" s="83">
        <f>ALL!AC254/AC$771</f>
        <v>0</v>
      </c>
      <c r="AD816" s="83">
        <f>ALL!AD254/AD$771</f>
        <v>0</v>
      </c>
      <c r="AE816" s="83">
        <f>ALL!AE254/AE$771</f>
        <v>0</v>
      </c>
      <c r="AF816" s="83">
        <f>ALL!AF254/AF$771</f>
        <v>0</v>
      </c>
      <c r="AG816" s="83">
        <f>ALL!AG254/AG$771</f>
        <v>0</v>
      </c>
      <c r="AH816" s="83">
        <f>ALL!AH254/AH$771</f>
        <v>0</v>
      </c>
      <c r="AI816" s="83">
        <f>ALL!AI254/AI$771</f>
        <v>0</v>
      </c>
      <c r="AJ816" s="83">
        <f>ALL!AJ254/AJ$771</f>
        <v>0</v>
      </c>
      <c r="AK816" s="83">
        <f>ALL!AK254/AK$771</f>
        <v>0</v>
      </c>
      <c r="AL816" s="83">
        <f>ALL!AL254/AL$771</f>
        <v>0</v>
      </c>
      <c r="AM816" s="83">
        <f>ALL!AM254/AM$771</f>
        <v>0</v>
      </c>
      <c r="AN816" s="83">
        <f>ALL!AN254/AN$771</f>
        <v>0</v>
      </c>
      <c r="AO816" s="83">
        <f>ALL!AO254/AO$771</f>
        <v>0</v>
      </c>
      <c r="AP816" s="83">
        <f>ALL!AP254/AP$771</f>
        <v>0</v>
      </c>
      <c r="AQ816" s="83">
        <f>ALL!AQ254/AQ$771</f>
        <v>0</v>
      </c>
      <c r="AR816" s="83">
        <f>ALL!AR254/AR$771</f>
        <v>0</v>
      </c>
      <c r="AS816" s="83">
        <f>ALL!AS254/AS$771</f>
        <v>0</v>
      </c>
      <c r="AT816" s="83">
        <f>ALL!AT254/AT$771</f>
        <v>0</v>
      </c>
      <c r="AU816" s="83">
        <f>ALL!AU254/AU$771</f>
        <v>0</v>
      </c>
      <c r="AV816" s="83">
        <f>ALL!AV254/AV$771</f>
        <v>0</v>
      </c>
      <c r="AW816" s="83">
        <f>ALL!AW254/AW$771</f>
        <v>0</v>
      </c>
      <c r="AX816" s="83">
        <f>ALL!AX254/AX$771</f>
        <v>0</v>
      </c>
      <c r="AY816" s="83">
        <f>ALL!AY254/AY$771</f>
        <v>0</v>
      </c>
      <c r="AZ816" s="83">
        <f>ALL!AZ254/AZ$771</f>
        <v>0</v>
      </c>
      <c r="BA816" s="83">
        <f>ALL!BA254/BA$771</f>
        <v>0</v>
      </c>
      <c r="BB816" s="83">
        <f>ALL!BB254/BB$771</f>
        <v>0</v>
      </c>
      <c r="BC816" s="83">
        <f>ALL!BC254/BC$771</f>
        <v>0</v>
      </c>
      <c r="BD816" s="83">
        <f>ALL!BD254/BD$771</f>
        <v>0</v>
      </c>
      <c r="BE816" s="83">
        <f>ALL!BE254/BE$771</f>
        <v>0</v>
      </c>
      <c r="BF816" s="83">
        <f>ALL!BF254/BF$771</f>
        <v>0</v>
      </c>
      <c r="BG816" s="83">
        <f>ALL!BG254/BG$771</f>
        <v>0</v>
      </c>
      <c r="BH816" s="83">
        <f>ALL!BH254/BH$771</f>
        <v>0</v>
      </c>
      <c r="BI816" s="83">
        <f>ALL!BI254/BI$771</f>
        <v>0</v>
      </c>
      <c r="BJ816" s="83">
        <f>ALL!BJ254/BJ$771</f>
        <v>0</v>
      </c>
      <c r="BK816" s="83">
        <f>ALL!BK254/BK$771</f>
        <v>0</v>
      </c>
      <c r="BL816" s="83">
        <f>ALL!BL254/ALL!BL$504</f>
        <v>0</v>
      </c>
      <c r="BN816" s="364">
        <f t="array" ref="BN816">(MIN(IF($E$4:$BK$4=BN$4,$E816:$BK816)))</f>
        <v>0</v>
      </c>
      <c r="BO816" s="364">
        <f t="array" ref="BO816">(MAX(IF($E$4:$BK$4=BO$4,$E816:$BK816)))</f>
        <v>0</v>
      </c>
      <c r="BP816" s="364">
        <f t="array" ref="BP816">(AVERAGE(IF($E$4:$BK$4=BP$4,$E816:$BK816)))</f>
        <v>0</v>
      </c>
      <c r="BQ816" s="364">
        <f t="array" ref="BQ816">(MIN(IF($E$4:$BK$4=BQ$4,$E816:$BK816)))</f>
        <v>0</v>
      </c>
      <c r="BR816" s="364">
        <f t="array" ref="BR816">(MAX(IF($E$4:$BK$4=BR$4,$E816:$BK816)))</f>
        <v>0</v>
      </c>
      <c r="BS816" s="364">
        <f t="array" ref="BS816">(AVERAGE(IF($E$4:$BK$4=BS$4,$E816:$BK816)))</f>
        <v>0</v>
      </c>
      <c r="BT816" s="364">
        <f t="array" ref="BT816">(MIN(IF($E$4:$BK$4=BT$4,$E816:$BK816)))</f>
        <v>0</v>
      </c>
      <c r="BU816" s="364">
        <f t="array" ref="BU816">(MAX(IF($E$4:$BK$4=BU$4,$E816:$BK816)))</f>
        <v>0</v>
      </c>
      <c r="BV816" s="364">
        <f t="array" ref="BV816">(AVERAGE(IF($E$4:$BK$4=BV$4,$E816:$BK816)))</f>
        <v>0</v>
      </c>
      <c r="BW816" s="364">
        <f t="array" ref="BW816">(MIN(IF($E$4:$BK$4=BW$4,$E816:$BK816)))</f>
        <v>0</v>
      </c>
      <c r="BX816" s="364">
        <f t="array" ref="BX816">(MAX(IF($E$4:$BK$4=BX$4,$E816:$BK816)))</f>
        <v>0</v>
      </c>
      <c r="BY816" s="364">
        <f t="array" ref="BY816">(AVERAGE(IF($E$4:$BK$4=BY$4,$E816:$BK816)))</f>
        <v>0</v>
      </c>
      <c r="BZ816" s="364">
        <f t="array" ref="BZ816">(MIN(IF($E$4:$BK$4=BZ$4,$E816:$BK816)))</f>
        <v>0</v>
      </c>
      <c r="CA816" s="364">
        <f t="array" ref="CA816">(MAX(IF($E$4:$BK$4=CA$4,$E816:$BK816)))</f>
        <v>0</v>
      </c>
      <c r="CB816" s="364">
        <f t="array" ref="CB816">(AVERAGE(IF($E$4:$BK$4=CB$4,$E816:$BK816)))</f>
        <v>0</v>
      </c>
      <c r="CC816" s="364">
        <f t="array" ref="CC816">(MIN(IF($E$4:$BK$4=CC$4,$E816:$BK816)))</f>
        <v>0</v>
      </c>
      <c r="CD816" s="364">
        <f t="array" ref="CD816">(MAX(IF($E$4:$BK$4=CD$4,$E816:$BK816)))</f>
        <v>0</v>
      </c>
      <c r="CE816" s="364">
        <f t="array" ref="CE816">(AVERAGE(IF($E$4:$BK$4=CE$4,$E816:$BK816)))</f>
        <v>0</v>
      </c>
      <c r="CF816" s="365">
        <f t="shared" si="455"/>
        <v>0</v>
      </c>
      <c r="CG816" s="365">
        <f t="shared" si="456"/>
        <v>0</v>
      </c>
      <c r="CH816" s="365">
        <f t="shared" si="457"/>
        <v>0</v>
      </c>
    </row>
    <row r="817" spans="1:86" s="141" customFormat="1">
      <c r="A817" s="358">
        <f t="shared" si="454"/>
        <v>52102</v>
      </c>
      <c r="B817" s="356" t="s">
        <v>209</v>
      </c>
      <c r="C817" s="55"/>
      <c r="D817" s="55"/>
      <c r="E817" s="83">
        <f>ALL!E255/E$771</f>
        <v>0</v>
      </c>
      <c r="F817" s="83">
        <f>ALL!F255/F$771</f>
        <v>0</v>
      </c>
      <c r="G817" s="83">
        <f>ALL!G255/G$771</f>
        <v>0</v>
      </c>
      <c r="H817" s="83">
        <f>ALL!H255/H$771</f>
        <v>0</v>
      </c>
      <c r="I817" s="83">
        <f>ALL!I255/I$771</f>
        <v>0</v>
      </c>
      <c r="J817" s="83">
        <f>ALL!J255/J$771</f>
        <v>0</v>
      </c>
      <c r="K817" s="83">
        <f>ALL!K255/K$771</f>
        <v>0</v>
      </c>
      <c r="L817" s="83">
        <f>ALL!L255/L$771</f>
        <v>0</v>
      </c>
      <c r="M817" s="83">
        <f>ALL!M255/M$771</f>
        <v>0</v>
      </c>
      <c r="N817" s="83">
        <f>ALL!N255/N$771</f>
        <v>0</v>
      </c>
      <c r="O817" s="83">
        <f>ALL!O255/O$771</f>
        <v>0</v>
      </c>
      <c r="P817" s="83">
        <f>ALL!P255/P$771</f>
        <v>0</v>
      </c>
      <c r="Q817" s="83">
        <f>ALL!Q255/Q$771</f>
        <v>0</v>
      </c>
      <c r="R817" s="83">
        <f>ALL!R255/R$771</f>
        <v>0</v>
      </c>
      <c r="S817" s="83">
        <f>ALL!S255/S$771</f>
        <v>0</v>
      </c>
      <c r="T817" s="83">
        <f>ALL!T255/T$771</f>
        <v>0</v>
      </c>
      <c r="U817" s="83">
        <f>ALL!U255/U$771</f>
        <v>0</v>
      </c>
      <c r="V817" s="83">
        <f>ALL!V255/V$771</f>
        <v>0</v>
      </c>
      <c r="W817" s="83">
        <f>ALL!W255/W$771</f>
        <v>0</v>
      </c>
      <c r="X817" s="83">
        <f>ALL!X255/X$771</f>
        <v>0</v>
      </c>
      <c r="Y817" s="83">
        <f>ALL!Y255/Y$771</f>
        <v>0</v>
      </c>
      <c r="Z817" s="83">
        <f>ALL!Z255/Z$771</f>
        <v>0</v>
      </c>
      <c r="AA817" s="83">
        <f>ALL!AA255/AA$771</f>
        <v>0</v>
      </c>
      <c r="AB817" s="83">
        <f>ALL!AB255/AB$771</f>
        <v>0</v>
      </c>
      <c r="AC817" s="83">
        <f>ALL!AC255/AC$771</f>
        <v>0</v>
      </c>
      <c r="AD817" s="83">
        <f>ALL!AD255/AD$771</f>
        <v>0</v>
      </c>
      <c r="AE817" s="83">
        <f>ALL!AE255/AE$771</f>
        <v>0</v>
      </c>
      <c r="AF817" s="83">
        <f>ALL!AF255/AF$771</f>
        <v>0</v>
      </c>
      <c r="AG817" s="83">
        <f>ALL!AG255/AG$771</f>
        <v>0</v>
      </c>
      <c r="AH817" s="83">
        <f>ALL!AH255/AH$771</f>
        <v>0</v>
      </c>
      <c r="AI817" s="83">
        <f>ALL!AI255/AI$771</f>
        <v>0</v>
      </c>
      <c r="AJ817" s="83">
        <f>ALL!AJ255/AJ$771</f>
        <v>0</v>
      </c>
      <c r="AK817" s="83">
        <f>ALL!AK255/AK$771</f>
        <v>0</v>
      </c>
      <c r="AL817" s="83">
        <f>ALL!AL255/AL$771</f>
        <v>0</v>
      </c>
      <c r="AM817" s="83">
        <f>ALL!AM255/AM$771</f>
        <v>0</v>
      </c>
      <c r="AN817" s="83">
        <f>ALL!AN255/AN$771</f>
        <v>0</v>
      </c>
      <c r="AO817" s="83">
        <f>ALL!AO255/AO$771</f>
        <v>0</v>
      </c>
      <c r="AP817" s="83">
        <f>ALL!AP255/AP$771</f>
        <v>0</v>
      </c>
      <c r="AQ817" s="83">
        <f>ALL!AQ255/AQ$771</f>
        <v>0</v>
      </c>
      <c r="AR817" s="83">
        <f>ALL!AR255/AR$771</f>
        <v>0</v>
      </c>
      <c r="AS817" s="83">
        <f>ALL!AS255/AS$771</f>
        <v>0</v>
      </c>
      <c r="AT817" s="83">
        <f>ALL!AT255/AT$771</f>
        <v>0</v>
      </c>
      <c r="AU817" s="83">
        <f>ALL!AU255/AU$771</f>
        <v>0</v>
      </c>
      <c r="AV817" s="83">
        <f>ALL!AV255/AV$771</f>
        <v>0</v>
      </c>
      <c r="AW817" s="83">
        <f>ALL!AW255/AW$771</f>
        <v>0</v>
      </c>
      <c r="AX817" s="83">
        <f>ALL!AX255/AX$771</f>
        <v>0</v>
      </c>
      <c r="AY817" s="83">
        <f>ALL!AY255/AY$771</f>
        <v>0</v>
      </c>
      <c r="AZ817" s="83">
        <f>ALL!AZ255/AZ$771</f>
        <v>0</v>
      </c>
      <c r="BA817" s="83">
        <f>ALL!BA255/BA$771</f>
        <v>0</v>
      </c>
      <c r="BB817" s="83">
        <f>ALL!BB255/BB$771</f>
        <v>0</v>
      </c>
      <c r="BC817" s="83">
        <f>ALL!BC255/BC$771</f>
        <v>0</v>
      </c>
      <c r="BD817" s="83">
        <f>ALL!BD255/BD$771</f>
        <v>0</v>
      </c>
      <c r="BE817" s="83">
        <f>ALL!BE255/BE$771</f>
        <v>0</v>
      </c>
      <c r="BF817" s="83">
        <f>ALL!BF255/BF$771</f>
        <v>0</v>
      </c>
      <c r="BG817" s="83">
        <f>ALL!BG255/BG$771</f>
        <v>0</v>
      </c>
      <c r="BH817" s="83">
        <f>ALL!BH255/BH$771</f>
        <v>0</v>
      </c>
      <c r="BI817" s="83">
        <f>ALL!BI255/BI$771</f>
        <v>0</v>
      </c>
      <c r="BJ817" s="83">
        <f>ALL!BJ255/BJ$771</f>
        <v>0</v>
      </c>
      <c r="BK817" s="83">
        <f>ALL!BK255/BK$771</f>
        <v>0</v>
      </c>
      <c r="BL817" s="83">
        <f>ALL!BL255/ALL!BL$504</f>
        <v>0</v>
      </c>
      <c r="BN817" s="364">
        <f t="array" ref="BN817">(MIN(IF($E$4:$BK$4=BN$4,$E817:$BK817)))</f>
        <v>0</v>
      </c>
      <c r="BO817" s="364">
        <f t="array" ref="BO817">(MAX(IF($E$4:$BK$4=BO$4,$E817:$BK817)))</f>
        <v>0</v>
      </c>
      <c r="BP817" s="364">
        <f t="array" ref="BP817">(AVERAGE(IF($E$4:$BK$4=BP$4,$E817:$BK817)))</f>
        <v>0</v>
      </c>
      <c r="BQ817" s="364">
        <f t="array" ref="BQ817">(MIN(IF($E$4:$BK$4=BQ$4,$E817:$BK817)))</f>
        <v>0</v>
      </c>
      <c r="BR817" s="364">
        <f t="array" ref="BR817">(MAX(IF($E$4:$BK$4=BR$4,$E817:$BK817)))</f>
        <v>0</v>
      </c>
      <c r="BS817" s="364">
        <f t="array" ref="BS817">(AVERAGE(IF($E$4:$BK$4=BS$4,$E817:$BK817)))</f>
        <v>0</v>
      </c>
      <c r="BT817" s="364">
        <f t="array" ref="BT817">(MIN(IF($E$4:$BK$4=BT$4,$E817:$BK817)))</f>
        <v>0</v>
      </c>
      <c r="BU817" s="364">
        <f t="array" ref="BU817">(MAX(IF($E$4:$BK$4=BU$4,$E817:$BK817)))</f>
        <v>0</v>
      </c>
      <c r="BV817" s="364">
        <f t="array" ref="BV817">(AVERAGE(IF($E$4:$BK$4=BV$4,$E817:$BK817)))</f>
        <v>0</v>
      </c>
      <c r="BW817" s="364">
        <f t="array" ref="BW817">(MIN(IF($E$4:$BK$4=BW$4,$E817:$BK817)))</f>
        <v>0</v>
      </c>
      <c r="BX817" s="364">
        <f t="array" ref="BX817">(MAX(IF($E$4:$BK$4=BX$4,$E817:$BK817)))</f>
        <v>0</v>
      </c>
      <c r="BY817" s="364">
        <f t="array" ref="BY817">(AVERAGE(IF($E$4:$BK$4=BY$4,$E817:$BK817)))</f>
        <v>0</v>
      </c>
      <c r="BZ817" s="364">
        <f t="array" ref="BZ817">(MIN(IF($E$4:$BK$4=BZ$4,$E817:$BK817)))</f>
        <v>0</v>
      </c>
      <c r="CA817" s="364">
        <f t="array" ref="CA817">(MAX(IF($E$4:$BK$4=CA$4,$E817:$BK817)))</f>
        <v>0</v>
      </c>
      <c r="CB817" s="364">
        <f t="array" ref="CB817">(AVERAGE(IF($E$4:$BK$4=CB$4,$E817:$BK817)))</f>
        <v>0</v>
      </c>
      <c r="CC817" s="364">
        <f t="array" ref="CC817">(MIN(IF($E$4:$BK$4=CC$4,$E817:$BK817)))</f>
        <v>0</v>
      </c>
      <c r="CD817" s="364">
        <f t="array" ref="CD817">(MAX(IF($E$4:$BK$4=CD$4,$E817:$BK817)))</f>
        <v>0</v>
      </c>
      <c r="CE817" s="364">
        <f t="array" ref="CE817">(AVERAGE(IF($E$4:$BK$4=CE$4,$E817:$BK817)))</f>
        <v>0</v>
      </c>
      <c r="CF817" s="365">
        <f t="shared" si="455"/>
        <v>0</v>
      </c>
      <c r="CG817" s="365">
        <f t="shared" si="456"/>
        <v>0</v>
      </c>
      <c r="CH817" s="365">
        <f t="shared" si="457"/>
        <v>0</v>
      </c>
    </row>
    <row r="818" spans="1:86" s="141" customFormat="1">
      <c r="A818" s="358">
        <f t="shared" si="454"/>
        <v>52103</v>
      </c>
      <c r="B818" s="341" t="s">
        <v>210</v>
      </c>
      <c r="C818" s="55"/>
      <c r="D818" s="55"/>
      <c r="E818" s="83">
        <f>ALL!E256/E$771</f>
        <v>0</v>
      </c>
      <c r="F818" s="83">
        <f>ALL!F256/F$771</f>
        <v>0</v>
      </c>
      <c r="G818" s="83">
        <f>ALL!G256/G$771</f>
        <v>0</v>
      </c>
      <c r="H818" s="83">
        <f>ALL!H256/H$771</f>
        <v>0</v>
      </c>
      <c r="I818" s="83">
        <f>ALL!I256/I$771</f>
        <v>0</v>
      </c>
      <c r="J818" s="83">
        <f>ALL!J256/J$771</f>
        <v>0</v>
      </c>
      <c r="K818" s="83">
        <f>ALL!K256/K$771</f>
        <v>0</v>
      </c>
      <c r="L818" s="83">
        <f>ALL!L256/L$771</f>
        <v>0</v>
      </c>
      <c r="M818" s="83">
        <f>ALL!M256/M$771</f>
        <v>0</v>
      </c>
      <c r="N818" s="83">
        <f>ALL!N256/N$771</f>
        <v>0</v>
      </c>
      <c r="O818" s="83">
        <f>ALL!O256/O$771</f>
        <v>0</v>
      </c>
      <c r="P818" s="83">
        <f>ALL!P256/P$771</f>
        <v>0</v>
      </c>
      <c r="Q818" s="83">
        <f>ALL!Q256/Q$771</f>
        <v>0</v>
      </c>
      <c r="R818" s="83">
        <f>ALL!R256/R$771</f>
        <v>0</v>
      </c>
      <c r="S818" s="83">
        <f>ALL!S256/S$771</f>
        <v>0</v>
      </c>
      <c r="T818" s="83">
        <f>ALL!T256/T$771</f>
        <v>0</v>
      </c>
      <c r="U818" s="83">
        <f>ALL!U256/U$771</f>
        <v>0</v>
      </c>
      <c r="V818" s="83">
        <f>ALL!V256/V$771</f>
        <v>0</v>
      </c>
      <c r="W818" s="83">
        <f>ALL!W256/W$771</f>
        <v>0</v>
      </c>
      <c r="X818" s="83">
        <f>ALL!X256/X$771</f>
        <v>0</v>
      </c>
      <c r="Y818" s="83">
        <f>ALL!Y256/Y$771</f>
        <v>0</v>
      </c>
      <c r="Z818" s="83">
        <f>ALL!Z256/Z$771</f>
        <v>0</v>
      </c>
      <c r="AA818" s="83">
        <f>ALL!AA256/AA$771</f>
        <v>0</v>
      </c>
      <c r="AB818" s="83">
        <f>ALL!AB256/AB$771</f>
        <v>0</v>
      </c>
      <c r="AC818" s="83">
        <f>ALL!AC256/AC$771</f>
        <v>0</v>
      </c>
      <c r="AD818" s="83">
        <f>ALL!AD256/AD$771</f>
        <v>0</v>
      </c>
      <c r="AE818" s="83">
        <f>ALL!AE256/AE$771</f>
        <v>0</v>
      </c>
      <c r="AF818" s="83">
        <f>ALL!AF256/AF$771</f>
        <v>0</v>
      </c>
      <c r="AG818" s="83">
        <f>ALL!AG256/AG$771</f>
        <v>0</v>
      </c>
      <c r="AH818" s="83">
        <f>ALL!AH256/AH$771</f>
        <v>0</v>
      </c>
      <c r="AI818" s="83">
        <f>ALL!AI256/AI$771</f>
        <v>0</v>
      </c>
      <c r="AJ818" s="83">
        <f>ALL!AJ256/AJ$771</f>
        <v>0</v>
      </c>
      <c r="AK818" s="83">
        <f>ALL!AK256/AK$771</f>
        <v>0</v>
      </c>
      <c r="AL818" s="83">
        <f>ALL!AL256/AL$771</f>
        <v>0</v>
      </c>
      <c r="AM818" s="83">
        <f>ALL!AM256/AM$771</f>
        <v>0</v>
      </c>
      <c r="AN818" s="83">
        <f>ALL!AN256/AN$771</f>
        <v>0</v>
      </c>
      <c r="AO818" s="83">
        <f>ALL!AO256/AO$771</f>
        <v>0</v>
      </c>
      <c r="AP818" s="83">
        <f>ALL!AP256/AP$771</f>
        <v>0</v>
      </c>
      <c r="AQ818" s="83">
        <f>ALL!AQ256/AQ$771</f>
        <v>0</v>
      </c>
      <c r="AR818" s="83">
        <f>ALL!AR256/AR$771</f>
        <v>0</v>
      </c>
      <c r="AS818" s="83">
        <f>ALL!AS256/AS$771</f>
        <v>0</v>
      </c>
      <c r="AT818" s="83">
        <f>ALL!AT256/AT$771</f>
        <v>0</v>
      </c>
      <c r="AU818" s="83">
        <f>ALL!AU256/AU$771</f>
        <v>0</v>
      </c>
      <c r="AV818" s="83">
        <f>ALL!AV256/AV$771</f>
        <v>0</v>
      </c>
      <c r="AW818" s="83">
        <f>ALL!AW256/AW$771</f>
        <v>0</v>
      </c>
      <c r="AX818" s="83">
        <f>ALL!AX256/AX$771</f>
        <v>0</v>
      </c>
      <c r="AY818" s="83">
        <f>ALL!AY256/AY$771</f>
        <v>0</v>
      </c>
      <c r="AZ818" s="83">
        <f>ALL!AZ256/AZ$771</f>
        <v>0</v>
      </c>
      <c r="BA818" s="83">
        <f>ALL!BA256/BA$771</f>
        <v>0</v>
      </c>
      <c r="BB818" s="83">
        <f>ALL!BB256/BB$771</f>
        <v>0</v>
      </c>
      <c r="BC818" s="83">
        <f>ALL!BC256/BC$771</f>
        <v>0</v>
      </c>
      <c r="BD818" s="83">
        <f>ALL!BD256/BD$771</f>
        <v>0</v>
      </c>
      <c r="BE818" s="83">
        <f>ALL!BE256/BE$771</f>
        <v>0</v>
      </c>
      <c r="BF818" s="83">
        <f>ALL!BF256/BF$771</f>
        <v>0</v>
      </c>
      <c r="BG818" s="83">
        <f>ALL!BG256/BG$771</f>
        <v>0</v>
      </c>
      <c r="BH818" s="83">
        <f>ALL!BH256/BH$771</f>
        <v>0</v>
      </c>
      <c r="BI818" s="83">
        <f>ALL!BI256/BI$771</f>
        <v>0</v>
      </c>
      <c r="BJ818" s="83">
        <f>ALL!BJ256/BJ$771</f>
        <v>0</v>
      </c>
      <c r="BK818" s="83">
        <f>ALL!BK256/BK$771</f>
        <v>0</v>
      </c>
      <c r="BL818" s="83">
        <f>ALL!BL256/ALL!BL$504</f>
        <v>0</v>
      </c>
      <c r="BN818" s="364">
        <f t="array" ref="BN818">(MIN(IF($E$4:$BK$4=BN$4,$E818:$BK818)))</f>
        <v>0</v>
      </c>
      <c r="BO818" s="364">
        <f t="array" ref="BO818">(MAX(IF($E$4:$BK$4=BO$4,$E818:$BK818)))</f>
        <v>0</v>
      </c>
      <c r="BP818" s="364">
        <f t="array" ref="BP818">(AVERAGE(IF($E$4:$BK$4=BP$4,$E818:$BK818)))</f>
        <v>0</v>
      </c>
      <c r="BQ818" s="364">
        <f t="array" ref="BQ818">(MIN(IF($E$4:$BK$4=BQ$4,$E818:$BK818)))</f>
        <v>0</v>
      </c>
      <c r="BR818" s="364">
        <f t="array" ref="BR818">(MAX(IF($E$4:$BK$4=BR$4,$E818:$BK818)))</f>
        <v>0</v>
      </c>
      <c r="BS818" s="364">
        <f t="array" ref="BS818">(AVERAGE(IF($E$4:$BK$4=BS$4,$E818:$BK818)))</f>
        <v>0</v>
      </c>
      <c r="BT818" s="364">
        <f t="array" ref="BT818">(MIN(IF($E$4:$BK$4=BT$4,$E818:$BK818)))</f>
        <v>0</v>
      </c>
      <c r="BU818" s="364">
        <f t="array" ref="BU818">(MAX(IF($E$4:$BK$4=BU$4,$E818:$BK818)))</f>
        <v>0</v>
      </c>
      <c r="BV818" s="364">
        <f t="array" ref="BV818">(AVERAGE(IF($E$4:$BK$4=BV$4,$E818:$BK818)))</f>
        <v>0</v>
      </c>
      <c r="BW818" s="364">
        <f t="array" ref="BW818">(MIN(IF($E$4:$BK$4=BW$4,$E818:$BK818)))</f>
        <v>0</v>
      </c>
      <c r="BX818" s="364">
        <f t="array" ref="BX818">(MAX(IF($E$4:$BK$4=BX$4,$E818:$BK818)))</f>
        <v>0</v>
      </c>
      <c r="BY818" s="364">
        <f t="array" ref="BY818">(AVERAGE(IF($E$4:$BK$4=BY$4,$E818:$BK818)))</f>
        <v>0</v>
      </c>
      <c r="BZ818" s="364">
        <f t="array" ref="BZ818">(MIN(IF($E$4:$BK$4=BZ$4,$E818:$BK818)))</f>
        <v>0</v>
      </c>
      <c r="CA818" s="364">
        <f t="array" ref="CA818">(MAX(IF($E$4:$BK$4=CA$4,$E818:$BK818)))</f>
        <v>0</v>
      </c>
      <c r="CB818" s="364">
        <f t="array" ref="CB818">(AVERAGE(IF($E$4:$BK$4=CB$4,$E818:$BK818)))</f>
        <v>0</v>
      </c>
      <c r="CC818" s="364">
        <f t="array" ref="CC818">(MIN(IF($E$4:$BK$4=CC$4,$E818:$BK818)))</f>
        <v>0</v>
      </c>
      <c r="CD818" s="364">
        <f t="array" ref="CD818">(MAX(IF($E$4:$BK$4=CD$4,$E818:$BK818)))</f>
        <v>0</v>
      </c>
      <c r="CE818" s="364">
        <f t="array" ref="CE818">(AVERAGE(IF($E$4:$BK$4=CE$4,$E818:$BK818)))</f>
        <v>0</v>
      </c>
      <c r="CF818" s="365">
        <f t="shared" si="455"/>
        <v>0</v>
      </c>
      <c r="CG818" s="365">
        <f t="shared" si="456"/>
        <v>0</v>
      </c>
      <c r="CH818" s="365">
        <f t="shared" si="457"/>
        <v>0</v>
      </c>
    </row>
    <row r="819" spans="1:86" s="141" customFormat="1">
      <c r="A819" s="358">
        <f t="shared" si="454"/>
        <v>52104</v>
      </c>
      <c r="B819" s="341" t="s">
        <v>211</v>
      </c>
      <c r="C819" s="55"/>
      <c r="D819" s="55"/>
      <c r="E819" s="83">
        <f>ALL!E257/E$771</f>
        <v>0</v>
      </c>
      <c r="F819" s="83">
        <f>ALL!F257/F$771</f>
        <v>0</v>
      </c>
      <c r="G819" s="83">
        <f>ALL!G257/G$771</f>
        <v>0</v>
      </c>
      <c r="H819" s="83">
        <f>ALL!H257/H$771</f>
        <v>0</v>
      </c>
      <c r="I819" s="83">
        <f>ALL!I257/I$771</f>
        <v>0</v>
      </c>
      <c r="J819" s="83">
        <f>ALL!J257/J$771</f>
        <v>0</v>
      </c>
      <c r="K819" s="83">
        <f>ALL!K257/K$771</f>
        <v>0</v>
      </c>
      <c r="L819" s="83">
        <f>ALL!L257/L$771</f>
        <v>0</v>
      </c>
      <c r="M819" s="83">
        <f>ALL!M257/M$771</f>
        <v>0</v>
      </c>
      <c r="N819" s="83">
        <f>ALL!N257/N$771</f>
        <v>0</v>
      </c>
      <c r="O819" s="83">
        <f>ALL!O257/O$771</f>
        <v>0</v>
      </c>
      <c r="P819" s="83">
        <f>ALL!P257/P$771</f>
        <v>0</v>
      </c>
      <c r="Q819" s="83">
        <f>ALL!Q257/Q$771</f>
        <v>0</v>
      </c>
      <c r="R819" s="83">
        <f>ALL!R257/R$771</f>
        <v>0</v>
      </c>
      <c r="S819" s="83">
        <f>ALL!S257/S$771</f>
        <v>0</v>
      </c>
      <c r="T819" s="83">
        <f>ALL!T257/T$771</f>
        <v>0</v>
      </c>
      <c r="U819" s="83">
        <f>ALL!U257/U$771</f>
        <v>0</v>
      </c>
      <c r="V819" s="83">
        <f>ALL!V257/V$771</f>
        <v>0</v>
      </c>
      <c r="W819" s="83">
        <f>ALL!W257/W$771</f>
        <v>0</v>
      </c>
      <c r="X819" s="83">
        <f>ALL!X257/X$771</f>
        <v>0</v>
      </c>
      <c r="Y819" s="83">
        <f>ALL!Y257/Y$771</f>
        <v>0</v>
      </c>
      <c r="Z819" s="83">
        <f>ALL!Z257/Z$771</f>
        <v>0</v>
      </c>
      <c r="AA819" s="83">
        <f>ALL!AA257/AA$771</f>
        <v>0</v>
      </c>
      <c r="AB819" s="83">
        <f>ALL!AB257/AB$771</f>
        <v>0</v>
      </c>
      <c r="AC819" s="83">
        <f>ALL!AC257/AC$771</f>
        <v>0</v>
      </c>
      <c r="AD819" s="83">
        <f>ALL!AD257/AD$771</f>
        <v>0</v>
      </c>
      <c r="AE819" s="83">
        <f>ALL!AE257/AE$771</f>
        <v>0</v>
      </c>
      <c r="AF819" s="83">
        <f>ALL!AF257/AF$771</f>
        <v>0</v>
      </c>
      <c r="AG819" s="83">
        <f>ALL!AG257/AG$771</f>
        <v>0</v>
      </c>
      <c r="AH819" s="83">
        <f>ALL!AH257/AH$771</f>
        <v>0</v>
      </c>
      <c r="AI819" s="83">
        <f>ALL!AI257/AI$771</f>
        <v>0</v>
      </c>
      <c r="AJ819" s="83">
        <f>ALL!AJ257/AJ$771</f>
        <v>0</v>
      </c>
      <c r="AK819" s="83">
        <f>ALL!AK257/AK$771</f>
        <v>0</v>
      </c>
      <c r="AL819" s="83">
        <f>ALL!AL257/AL$771</f>
        <v>0</v>
      </c>
      <c r="AM819" s="83">
        <f>ALL!AM257/AM$771</f>
        <v>0</v>
      </c>
      <c r="AN819" s="83">
        <f>ALL!AN257/AN$771</f>
        <v>0</v>
      </c>
      <c r="AO819" s="83">
        <f>ALL!AO257/AO$771</f>
        <v>0</v>
      </c>
      <c r="AP819" s="83">
        <f>ALL!AP257/AP$771</f>
        <v>0</v>
      </c>
      <c r="AQ819" s="83">
        <f>ALL!AQ257/AQ$771</f>
        <v>0</v>
      </c>
      <c r="AR819" s="83">
        <f>ALL!AR257/AR$771</f>
        <v>0</v>
      </c>
      <c r="AS819" s="83">
        <f>ALL!AS257/AS$771</f>
        <v>0</v>
      </c>
      <c r="AT819" s="83">
        <f>ALL!AT257/AT$771</f>
        <v>0</v>
      </c>
      <c r="AU819" s="83">
        <f>ALL!AU257/AU$771</f>
        <v>0</v>
      </c>
      <c r="AV819" s="83">
        <f>ALL!AV257/AV$771</f>
        <v>0</v>
      </c>
      <c r="AW819" s="83">
        <f>ALL!AW257/AW$771</f>
        <v>0</v>
      </c>
      <c r="AX819" s="83">
        <f>ALL!AX257/AX$771</f>
        <v>0</v>
      </c>
      <c r="AY819" s="83">
        <f>ALL!AY257/AY$771</f>
        <v>0</v>
      </c>
      <c r="AZ819" s="83">
        <f>ALL!AZ257/AZ$771</f>
        <v>0</v>
      </c>
      <c r="BA819" s="83">
        <f>ALL!BA257/BA$771</f>
        <v>0</v>
      </c>
      <c r="BB819" s="83">
        <f>ALL!BB257/BB$771</f>
        <v>0</v>
      </c>
      <c r="BC819" s="83">
        <f>ALL!BC257/BC$771</f>
        <v>0</v>
      </c>
      <c r="BD819" s="83">
        <f>ALL!BD257/BD$771</f>
        <v>0</v>
      </c>
      <c r="BE819" s="83">
        <f>ALL!BE257/BE$771</f>
        <v>0</v>
      </c>
      <c r="BF819" s="83">
        <f>ALL!BF257/BF$771</f>
        <v>0</v>
      </c>
      <c r="BG819" s="83">
        <f>ALL!BG257/BG$771</f>
        <v>0</v>
      </c>
      <c r="BH819" s="83">
        <f>ALL!BH257/BH$771</f>
        <v>0</v>
      </c>
      <c r="BI819" s="83">
        <f>ALL!BI257/BI$771</f>
        <v>0</v>
      </c>
      <c r="BJ819" s="83">
        <f>ALL!BJ257/BJ$771</f>
        <v>0</v>
      </c>
      <c r="BK819" s="83">
        <f>ALL!BK257/BK$771</f>
        <v>0</v>
      </c>
      <c r="BL819" s="83">
        <f>ALL!BL257/ALL!BL$504</f>
        <v>0</v>
      </c>
      <c r="BN819" s="364">
        <f t="array" ref="BN819">(MIN(IF($E$4:$BK$4=BN$4,$E819:$BK819)))</f>
        <v>0</v>
      </c>
      <c r="BO819" s="364">
        <f t="array" ref="BO819">(MAX(IF($E$4:$BK$4=BO$4,$E819:$BK819)))</f>
        <v>0</v>
      </c>
      <c r="BP819" s="364">
        <f t="array" ref="BP819">(AVERAGE(IF($E$4:$BK$4=BP$4,$E819:$BK819)))</f>
        <v>0</v>
      </c>
      <c r="BQ819" s="364">
        <f t="array" ref="BQ819">(MIN(IF($E$4:$BK$4=BQ$4,$E819:$BK819)))</f>
        <v>0</v>
      </c>
      <c r="BR819" s="364">
        <f t="array" ref="BR819">(MAX(IF($E$4:$BK$4=BR$4,$E819:$BK819)))</f>
        <v>0</v>
      </c>
      <c r="BS819" s="364">
        <f t="array" ref="BS819">(AVERAGE(IF($E$4:$BK$4=BS$4,$E819:$BK819)))</f>
        <v>0</v>
      </c>
      <c r="BT819" s="364">
        <f t="array" ref="BT819">(MIN(IF($E$4:$BK$4=BT$4,$E819:$BK819)))</f>
        <v>0</v>
      </c>
      <c r="BU819" s="364">
        <f t="array" ref="BU819">(MAX(IF($E$4:$BK$4=BU$4,$E819:$BK819)))</f>
        <v>0</v>
      </c>
      <c r="BV819" s="364">
        <f t="array" ref="BV819">(AVERAGE(IF($E$4:$BK$4=BV$4,$E819:$BK819)))</f>
        <v>0</v>
      </c>
      <c r="BW819" s="364">
        <f t="array" ref="BW819">(MIN(IF($E$4:$BK$4=BW$4,$E819:$BK819)))</f>
        <v>0</v>
      </c>
      <c r="BX819" s="364">
        <f t="array" ref="BX819">(MAX(IF($E$4:$BK$4=BX$4,$E819:$BK819)))</f>
        <v>0</v>
      </c>
      <c r="BY819" s="364">
        <f t="array" ref="BY819">(AVERAGE(IF($E$4:$BK$4=BY$4,$E819:$BK819)))</f>
        <v>0</v>
      </c>
      <c r="BZ819" s="364">
        <f t="array" ref="BZ819">(MIN(IF($E$4:$BK$4=BZ$4,$E819:$BK819)))</f>
        <v>0</v>
      </c>
      <c r="CA819" s="364">
        <f t="array" ref="CA819">(MAX(IF($E$4:$BK$4=CA$4,$E819:$BK819)))</f>
        <v>0</v>
      </c>
      <c r="CB819" s="364">
        <f t="array" ref="CB819">(AVERAGE(IF($E$4:$BK$4=CB$4,$E819:$BK819)))</f>
        <v>0</v>
      </c>
      <c r="CC819" s="364">
        <f t="array" ref="CC819">(MIN(IF($E$4:$BK$4=CC$4,$E819:$BK819)))</f>
        <v>0</v>
      </c>
      <c r="CD819" s="364">
        <f t="array" ref="CD819">(MAX(IF($E$4:$BK$4=CD$4,$E819:$BK819)))</f>
        <v>0</v>
      </c>
      <c r="CE819" s="364">
        <f t="array" ref="CE819">(AVERAGE(IF($E$4:$BK$4=CE$4,$E819:$BK819)))</f>
        <v>0</v>
      </c>
      <c r="CF819" s="365">
        <f t="shared" si="455"/>
        <v>0</v>
      </c>
      <c r="CG819" s="365">
        <f t="shared" si="456"/>
        <v>0</v>
      </c>
      <c r="CH819" s="365">
        <f t="shared" si="457"/>
        <v>0</v>
      </c>
    </row>
    <row r="820" spans="1:86" s="141" customFormat="1">
      <c r="A820" s="358">
        <f t="shared" si="454"/>
        <v>52105</v>
      </c>
      <c r="B820" s="341" t="s">
        <v>212</v>
      </c>
      <c r="C820" s="55"/>
      <c r="D820" s="55"/>
      <c r="E820" s="83">
        <f>ALL!E258/E$771</f>
        <v>0</v>
      </c>
      <c r="F820" s="83">
        <f>ALL!F258/F$771</f>
        <v>0</v>
      </c>
      <c r="G820" s="83">
        <f>ALL!G258/G$771</f>
        <v>0</v>
      </c>
      <c r="H820" s="83">
        <f>ALL!H258/H$771</f>
        <v>0</v>
      </c>
      <c r="I820" s="83">
        <f>ALL!I258/I$771</f>
        <v>0</v>
      </c>
      <c r="J820" s="83">
        <f>ALL!J258/J$771</f>
        <v>0</v>
      </c>
      <c r="K820" s="83">
        <f>ALL!K258/K$771</f>
        <v>0</v>
      </c>
      <c r="L820" s="83">
        <f>ALL!L258/L$771</f>
        <v>0</v>
      </c>
      <c r="M820" s="83">
        <f>ALL!M258/M$771</f>
        <v>0</v>
      </c>
      <c r="N820" s="83">
        <f>ALL!N258/N$771</f>
        <v>0</v>
      </c>
      <c r="O820" s="83">
        <f>ALL!O258/O$771</f>
        <v>0</v>
      </c>
      <c r="P820" s="83">
        <f>ALL!P258/P$771</f>
        <v>0</v>
      </c>
      <c r="Q820" s="83">
        <f>ALL!Q258/Q$771</f>
        <v>0</v>
      </c>
      <c r="R820" s="83">
        <f>ALL!R258/R$771</f>
        <v>0</v>
      </c>
      <c r="S820" s="83">
        <f>ALL!S258/S$771</f>
        <v>0</v>
      </c>
      <c r="T820" s="83">
        <f>ALL!T258/T$771</f>
        <v>0</v>
      </c>
      <c r="U820" s="83">
        <f>ALL!U258/U$771</f>
        <v>0</v>
      </c>
      <c r="V820" s="83">
        <f>ALL!V258/V$771</f>
        <v>0</v>
      </c>
      <c r="W820" s="83">
        <f>ALL!W258/W$771</f>
        <v>0</v>
      </c>
      <c r="X820" s="83">
        <f>ALL!X258/X$771</f>
        <v>0</v>
      </c>
      <c r="Y820" s="83">
        <f>ALL!Y258/Y$771</f>
        <v>0</v>
      </c>
      <c r="Z820" s="83">
        <f>ALL!Z258/Z$771</f>
        <v>0</v>
      </c>
      <c r="AA820" s="83">
        <f>ALL!AA258/AA$771</f>
        <v>0</v>
      </c>
      <c r="AB820" s="83">
        <f>ALL!AB258/AB$771</f>
        <v>0</v>
      </c>
      <c r="AC820" s="83">
        <f>ALL!AC258/AC$771</f>
        <v>0</v>
      </c>
      <c r="AD820" s="83">
        <f>ALL!AD258/AD$771</f>
        <v>0</v>
      </c>
      <c r="AE820" s="83">
        <f>ALL!AE258/AE$771</f>
        <v>0</v>
      </c>
      <c r="AF820" s="83">
        <f>ALL!AF258/AF$771</f>
        <v>0</v>
      </c>
      <c r="AG820" s="83">
        <f>ALL!AG258/AG$771</f>
        <v>0</v>
      </c>
      <c r="AH820" s="83">
        <f>ALL!AH258/AH$771</f>
        <v>0</v>
      </c>
      <c r="AI820" s="83">
        <f>ALL!AI258/AI$771</f>
        <v>0</v>
      </c>
      <c r="AJ820" s="83">
        <f>ALL!AJ258/AJ$771</f>
        <v>0</v>
      </c>
      <c r="AK820" s="83">
        <f>ALL!AK258/AK$771</f>
        <v>0</v>
      </c>
      <c r="AL820" s="83">
        <f>ALL!AL258/AL$771</f>
        <v>0</v>
      </c>
      <c r="AM820" s="83">
        <f>ALL!AM258/AM$771</f>
        <v>0</v>
      </c>
      <c r="AN820" s="83">
        <f>ALL!AN258/AN$771</f>
        <v>0</v>
      </c>
      <c r="AO820" s="83">
        <f>ALL!AO258/AO$771</f>
        <v>0</v>
      </c>
      <c r="AP820" s="83">
        <f>ALL!AP258/AP$771</f>
        <v>0</v>
      </c>
      <c r="AQ820" s="83">
        <f>ALL!AQ258/AQ$771</f>
        <v>0</v>
      </c>
      <c r="AR820" s="83">
        <f>ALL!AR258/AR$771</f>
        <v>0</v>
      </c>
      <c r="AS820" s="83">
        <f>ALL!AS258/AS$771</f>
        <v>0</v>
      </c>
      <c r="AT820" s="83">
        <f>ALL!AT258/AT$771</f>
        <v>0</v>
      </c>
      <c r="AU820" s="83">
        <f>ALL!AU258/AU$771</f>
        <v>0</v>
      </c>
      <c r="AV820" s="83">
        <f>ALL!AV258/AV$771</f>
        <v>0</v>
      </c>
      <c r="AW820" s="83">
        <f>ALL!AW258/AW$771</f>
        <v>0</v>
      </c>
      <c r="AX820" s="83">
        <f>ALL!AX258/AX$771</f>
        <v>0</v>
      </c>
      <c r="AY820" s="83">
        <f>ALL!AY258/AY$771</f>
        <v>0</v>
      </c>
      <c r="AZ820" s="83">
        <f>ALL!AZ258/AZ$771</f>
        <v>0</v>
      </c>
      <c r="BA820" s="83">
        <f>ALL!BA258/BA$771</f>
        <v>0</v>
      </c>
      <c r="BB820" s="83">
        <f>ALL!BB258/BB$771</f>
        <v>0</v>
      </c>
      <c r="BC820" s="83">
        <f>ALL!BC258/BC$771</f>
        <v>0</v>
      </c>
      <c r="BD820" s="83">
        <f>ALL!BD258/BD$771</f>
        <v>0</v>
      </c>
      <c r="BE820" s="83">
        <f>ALL!BE258/BE$771</f>
        <v>0</v>
      </c>
      <c r="BF820" s="83">
        <f>ALL!BF258/BF$771</f>
        <v>0</v>
      </c>
      <c r="BG820" s="83">
        <f>ALL!BG258/BG$771</f>
        <v>0</v>
      </c>
      <c r="BH820" s="83">
        <f>ALL!BH258/BH$771</f>
        <v>0</v>
      </c>
      <c r="BI820" s="83">
        <f>ALL!BI258/BI$771</f>
        <v>0</v>
      </c>
      <c r="BJ820" s="83">
        <f>ALL!BJ258/BJ$771</f>
        <v>0</v>
      </c>
      <c r="BK820" s="83">
        <f>ALL!BK258/BK$771</f>
        <v>0</v>
      </c>
      <c r="BL820" s="83">
        <f>ALL!BL258/ALL!BL$504</f>
        <v>0</v>
      </c>
      <c r="BN820" s="364">
        <f t="array" ref="BN820">(MIN(IF($E$4:$BK$4=BN$4,$E820:$BK820)))</f>
        <v>0</v>
      </c>
      <c r="BO820" s="364">
        <f t="array" ref="BO820">(MAX(IF($E$4:$BK$4=BO$4,$E820:$BK820)))</f>
        <v>0</v>
      </c>
      <c r="BP820" s="364">
        <f t="array" ref="BP820">(AVERAGE(IF($E$4:$BK$4=BP$4,$E820:$BK820)))</f>
        <v>0</v>
      </c>
      <c r="BQ820" s="364">
        <f t="array" ref="BQ820">(MIN(IF($E$4:$BK$4=BQ$4,$E820:$BK820)))</f>
        <v>0</v>
      </c>
      <c r="BR820" s="364">
        <f t="array" ref="BR820">(MAX(IF($E$4:$BK$4=BR$4,$E820:$BK820)))</f>
        <v>0</v>
      </c>
      <c r="BS820" s="364">
        <f t="array" ref="BS820">(AVERAGE(IF($E$4:$BK$4=BS$4,$E820:$BK820)))</f>
        <v>0</v>
      </c>
      <c r="BT820" s="364">
        <f t="array" ref="BT820">(MIN(IF($E$4:$BK$4=BT$4,$E820:$BK820)))</f>
        <v>0</v>
      </c>
      <c r="BU820" s="364">
        <f t="array" ref="BU820">(MAX(IF($E$4:$BK$4=BU$4,$E820:$BK820)))</f>
        <v>0</v>
      </c>
      <c r="BV820" s="364">
        <f t="array" ref="BV820">(AVERAGE(IF($E$4:$BK$4=BV$4,$E820:$BK820)))</f>
        <v>0</v>
      </c>
      <c r="BW820" s="364">
        <f t="array" ref="BW820">(MIN(IF($E$4:$BK$4=BW$4,$E820:$BK820)))</f>
        <v>0</v>
      </c>
      <c r="BX820" s="364">
        <f t="array" ref="BX820">(MAX(IF($E$4:$BK$4=BX$4,$E820:$BK820)))</f>
        <v>0</v>
      </c>
      <c r="BY820" s="364">
        <f t="array" ref="BY820">(AVERAGE(IF($E$4:$BK$4=BY$4,$E820:$BK820)))</f>
        <v>0</v>
      </c>
      <c r="BZ820" s="364">
        <f t="array" ref="BZ820">(MIN(IF($E$4:$BK$4=BZ$4,$E820:$BK820)))</f>
        <v>0</v>
      </c>
      <c r="CA820" s="364">
        <f t="array" ref="CA820">(MAX(IF($E$4:$BK$4=CA$4,$E820:$BK820)))</f>
        <v>0</v>
      </c>
      <c r="CB820" s="364">
        <f t="array" ref="CB820">(AVERAGE(IF($E$4:$BK$4=CB$4,$E820:$BK820)))</f>
        <v>0</v>
      </c>
      <c r="CC820" s="364">
        <f t="array" ref="CC820">(MIN(IF($E$4:$BK$4=CC$4,$E820:$BK820)))</f>
        <v>0</v>
      </c>
      <c r="CD820" s="364">
        <f t="array" ref="CD820">(MAX(IF($E$4:$BK$4=CD$4,$E820:$BK820)))</f>
        <v>0</v>
      </c>
      <c r="CE820" s="364">
        <f t="array" ref="CE820">(AVERAGE(IF($E$4:$BK$4=CE$4,$E820:$BK820)))</f>
        <v>0</v>
      </c>
      <c r="CF820" s="365">
        <f t="shared" si="455"/>
        <v>0</v>
      </c>
      <c r="CG820" s="365">
        <f t="shared" si="456"/>
        <v>0</v>
      </c>
      <c r="CH820" s="365">
        <f t="shared" si="457"/>
        <v>0</v>
      </c>
    </row>
    <row r="821" spans="1:86" s="141" customFormat="1">
      <c r="A821" s="358">
        <f t="shared" si="454"/>
        <v>52106</v>
      </c>
      <c r="B821" s="341" t="s">
        <v>213</v>
      </c>
      <c r="C821" s="55"/>
      <c r="D821" s="55"/>
      <c r="E821" s="83">
        <f>ALL!E259/E$771</f>
        <v>0</v>
      </c>
      <c r="F821" s="83">
        <f>ALL!F259/F$771</f>
        <v>0</v>
      </c>
      <c r="G821" s="83">
        <f>ALL!G259/G$771</f>
        <v>0</v>
      </c>
      <c r="H821" s="83">
        <f>ALL!H259/H$771</f>
        <v>0</v>
      </c>
      <c r="I821" s="83">
        <f>ALL!I259/I$771</f>
        <v>0</v>
      </c>
      <c r="J821" s="83">
        <f>ALL!J259/J$771</f>
        <v>0</v>
      </c>
      <c r="K821" s="83">
        <f>ALL!K259/K$771</f>
        <v>0</v>
      </c>
      <c r="L821" s="83">
        <f>ALL!L259/L$771</f>
        <v>0</v>
      </c>
      <c r="M821" s="83">
        <f>ALL!M259/M$771</f>
        <v>0</v>
      </c>
      <c r="N821" s="83">
        <f>ALL!N259/N$771</f>
        <v>0</v>
      </c>
      <c r="O821" s="83">
        <f>ALL!O259/O$771</f>
        <v>0</v>
      </c>
      <c r="P821" s="83">
        <f>ALL!P259/P$771</f>
        <v>0</v>
      </c>
      <c r="Q821" s="83">
        <f>ALL!Q259/Q$771</f>
        <v>0</v>
      </c>
      <c r="R821" s="83">
        <f>ALL!R259/R$771</f>
        <v>0</v>
      </c>
      <c r="S821" s="83">
        <f>ALL!S259/S$771</f>
        <v>0</v>
      </c>
      <c r="T821" s="83">
        <f>ALL!T259/T$771</f>
        <v>0</v>
      </c>
      <c r="U821" s="83">
        <f>ALL!U259/U$771</f>
        <v>0</v>
      </c>
      <c r="V821" s="83">
        <f>ALL!V259/V$771</f>
        <v>0</v>
      </c>
      <c r="W821" s="83">
        <f>ALL!W259/W$771</f>
        <v>0</v>
      </c>
      <c r="X821" s="83">
        <f>ALL!X259/X$771</f>
        <v>0</v>
      </c>
      <c r="Y821" s="83">
        <f>ALL!Y259/Y$771</f>
        <v>0</v>
      </c>
      <c r="Z821" s="83">
        <f>ALL!Z259/Z$771</f>
        <v>0</v>
      </c>
      <c r="AA821" s="83">
        <f>ALL!AA259/AA$771</f>
        <v>0</v>
      </c>
      <c r="AB821" s="83">
        <f>ALL!AB259/AB$771</f>
        <v>0</v>
      </c>
      <c r="AC821" s="83">
        <f>ALL!AC259/AC$771</f>
        <v>0</v>
      </c>
      <c r="AD821" s="83">
        <f>ALL!AD259/AD$771</f>
        <v>0</v>
      </c>
      <c r="AE821" s="83">
        <f>ALL!AE259/AE$771</f>
        <v>0</v>
      </c>
      <c r="AF821" s="83">
        <f>ALL!AF259/AF$771</f>
        <v>0</v>
      </c>
      <c r="AG821" s="83">
        <f>ALL!AG259/AG$771</f>
        <v>0</v>
      </c>
      <c r="AH821" s="83">
        <f>ALL!AH259/AH$771</f>
        <v>0</v>
      </c>
      <c r="AI821" s="83">
        <f>ALL!AI259/AI$771</f>
        <v>0</v>
      </c>
      <c r="AJ821" s="83">
        <f>ALL!AJ259/AJ$771</f>
        <v>0</v>
      </c>
      <c r="AK821" s="83">
        <f>ALL!AK259/AK$771</f>
        <v>0</v>
      </c>
      <c r="AL821" s="83">
        <f>ALL!AL259/AL$771</f>
        <v>0</v>
      </c>
      <c r="AM821" s="83">
        <f>ALL!AM259/AM$771</f>
        <v>0</v>
      </c>
      <c r="AN821" s="83">
        <f>ALL!AN259/AN$771</f>
        <v>0</v>
      </c>
      <c r="AO821" s="83">
        <f>ALL!AO259/AO$771</f>
        <v>0</v>
      </c>
      <c r="AP821" s="83">
        <f>ALL!AP259/AP$771</f>
        <v>0</v>
      </c>
      <c r="AQ821" s="83">
        <f>ALL!AQ259/AQ$771</f>
        <v>0</v>
      </c>
      <c r="AR821" s="83">
        <f>ALL!AR259/AR$771</f>
        <v>0</v>
      </c>
      <c r="AS821" s="83">
        <f>ALL!AS259/AS$771</f>
        <v>0</v>
      </c>
      <c r="AT821" s="83">
        <f>ALL!AT259/AT$771</f>
        <v>0</v>
      </c>
      <c r="AU821" s="83">
        <f>ALL!AU259/AU$771</f>
        <v>0</v>
      </c>
      <c r="AV821" s="83">
        <f>ALL!AV259/AV$771</f>
        <v>0</v>
      </c>
      <c r="AW821" s="83">
        <f>ALL!AW259/AW$771</f>
        <v>0</v>
      </c>
      <c r="AX821" s="83">
        <f>ALL!AX259/AX$771</f>
        <v>0</v>
      </c>
      <c r="AY821" s="83">
        <f>ALL!AY259/AY$771</f>
        <v>0</v>
      </c>
      <c r="AZ821" s="83">
        <f>ALL!AZ259/AZ$771</f>
        <v>0</v>
      </c>
      <c r="BA821" s="83">
        <f>ALL!BA259/BA$771</f>
        <v>0</v>
      </c>
      <c r="BB821" s="83">
        <f>ALL!BB259/BB$771</f>
        <v>0</v>
      </c>
      <c r="BC821" s="83">
        <f>ALL!BC259/BC$771</f>
        <v>0</v>
      </c>
      <c r="BD821" s="83">
        <f>ALL!BD259/BD$771</f>
        <v>0</v>
      </c>
      <c r="BE821" s="83">
        <f>ALL!BE259/BE$771</f>
        <v>0</v>
      </c>
      <c r="BF821" s="83">
        <f>ALL!BF259/BF$771</f>
        <v>0</v>
      </c>
      <c r="BG821" s="83">
        <f>ALL!BG259/BG$771</f>
        <v>0</v>
      </c>
      <c r="BH821" s="83">
        <f>ALL!BH259/BH$771</f>
        <v>0</v>
      </c>
      <c r="BI821" s="83">
        <f>ALL!BI259/BI$771</f>
        <v>0</v>
      </c>
      <c r="BJ821" s="83">
        <f>ALL!BJ259/BJ$771</f>
        <v>0</v>
      </c>
      <c r="BK821" s="83">
        <f>ALL!BK259/BK$771</f>
        <v>0</v>
      </c>
      <c r="BL821" s="83">
        <f>ALL!BL259/ALL!BL$504</f>
        <v>0</v>
      </c>
      <c r="BN821" s="364">
        <f t="array" ref="BN821">(MIN(IF($E$4:$BK$4=BN$4,$E821:$BK821)))</f>
        <v>0</v>
      </c>
      <c r="BO821" s="364">
        <f t="array" ref="BO821">(MAX(IF($E$4:$BK$4=BO$4,$E821:$BK821)))</f>
        <v>0</v>
      </c>
      <c r="BP821" s="364">
        <f t="array" ref="BP821">(AVERAGE(IF($E$4:$BK$4=BP$4,$E821:$BK821)))</f>
        <v>0</v>
      </c>
      <c r="BQ821" s="364">
        <f t="array" ref="BQ821">(MIN(IF($E$4:$BK$4=BQ$4,$E821:$BK821)))</f>
        <v>0</v>
      </c>
      <c r="BR821" s="364">
        <f t="array" ref="BR821">(MAX(IF($E$4:$BK$4=BR$4,$E821:$BK821)))</f>
        <v>0</v>
      </c>
      <c r="BS821" s="364">
        <f t="array" ref="BS821">(AVERAGE(IF($E$4:$BK$4=BS$4,$E821:$BK821)))</f>
        <v>0</v>
      </c>
      <c r="BT821" s="364">
        <f t="array" ref="BT821">(MIN(IF($E$4:$BK$4=BT$4,$E821:$BK821)))</f>
        <v>0</v>
      </c>
      <c r="BU821" s="364">
        <f t="array" ref="BU821">(MAX(IF($E$4:$BK$4=BU$4,$E821:$BK821)))</f>
        <v>0</v>
      </c>
      <c r="BV821" s="364">
        <f t="array" ref="BV821">(AVERAGE(IF($E$4:$BK$4=BV$4,$E821:$BK821)))</f>
        <v>0</v>
      </c>
      <c r="BW821" s="364">
        <f t="array" ref="BW821">(MIN(IF($E$4:$BK$4=BW$4,$E821:$BK821)))</f>
        <v>0</v>
      </c>
      <c r="BX821" s="364">
        <f t="array" ref="BX821">(MAX(IF($E$4:$BK$4=BX$4,$E821:$BK821)))</f>
        <v>0</v>
      </c>
      <c r="BY821" s="364">
        <f t="array" ref="BY821">(AVERAGE(IF($E$4:$BK$4=BY$4,$E821:$BK821)))</f>
        <v>0</v>
      </c>
      <c r="BZ821" s="364">
        <f t="array" ref="BZ821">(MIN(IF($E$4:$BK$4=BZ$4,$E821:$BK821)))</f>
        <v>0</v>
      </c>
      <c r="CA821" s="364">
        <f t="array" ref="CA821">(MAX(IF($E$4:$BK$4=CA$4,$E821:$BK821)))</f>
        <v>0</v>
      </c>
      <c r="CB821" s="364">
        <f t="array" ref="CB821">(AVERAGE(IF($E$4:$BK$4=CB$4,$E821:$BK821)))</f>
        <v>0</v>
      </c>
      <c r="CC821" s="364">
        <f t="array" ref="CC821">(MIN(IF($E$4:$BK$4=CC$4,$E821:$BK821)))</f>
        <v>0</v>
      </c>
      <c r="CD821" s="364">
        <f t="array" ref="CD821">(MAX(IF($E$4:$BK$4=CD$4,$E821:$BK821)))</f>
        <v>0</v>
      </c>
      <c r="CE821" s="364">
        <f t="array" ref="CE821">(AVERAGE(IF($E$4:$BK$4=CE$4,$E821:$BK821)))</f>
        <v>0</v>
      </c>
      <c r="CF821" s="365">
        <f t="shared" si="455"/>
        <v>0</v>
      </c>
      <c r="CG821" s="365">
        <f t="shared" si="456"/>
        <v>0</v>
      </c>
      <c r="CH821" s="365">
        <f t="shared" si="457"/>
        <v>0</v>
      </c>
    </row>
    <row r="822" spans="1:86" s="141" customFormat="1">
      <c r="A822" s="358">
        <f t="shared" si="454"/>
        <v>52107</v>
      </c>
      <c r="B822" s="341" t="s">
        <v>214</v>
      </c>
      <c r="C822" s="55"/>
      <c r="D822" s="55"/>
      <c r="E822" s="83">
        <f>ALL!E260/E$771</f>
        <v>0</v>
      </c>
      <c r="F822" s="83">
        <f>ALL!F260/F$771</f>
        <v>0</v>
      </c>
      <c r="G822" s="83">
        <f>ALL!G260/G$771</f>
        <v>0</v>
      </c>
      <c r="H822" s="83">
        <f>ALL!H260/H$771</f>
        <v>0</v>
      </c>
      <c r="I822" s="83">
        <f>ALL!I260/I$771</f>
        <v>0</v>
      </c>
      <c r="J822" s="83">
        <f>ALL!J260/J$771</f>
        <v>0</v>
      </c>
      <c r="K822" s="83">
        <f>ALL!K260/K$771</f>
        <v>0</v>
      </c>
      <c r="L822" s="83">
        <f>ALL!L260/L$771</f>
        <v>0</v>
      </c>
      <c r="M822" s="83">
        <f>ALL!M260/M$771</f>
        <v>0</v>
      </c>
      <c r="N822" s="83">
        <f>ALL!N260/N$771</f>
        <v>0</v>
      </c>
      <c r="O822" s="83">
        <f>ALL!O260/O$771</f>
        <v>0</v>
      </c>
      <c r="P822" s="83">
        <f>ALL!P260/P$771</f>
        <v>0</v>
      </c>
      <c r="Q822" s="83">
        <f>ALL!Q260/Q$771</f>
        <v>0</v>
      </c>
      <c r="R822" s="83">
        <f>ALL!R260/R$771</f>
        <v>0</v>
      </c>
      <c r="S822" s="83">
        <f>ALL!S260/S$771</f>
        <v>0</v>
      </c>
      <c r="T822" s="83">
        <f>ALL!T260/T$771</f>
        <v>0</v>
      </c>
      <c r="U822" s="83">
        <f>ALL!U260/U$771</f>
        <v>0</v>
      </c>
      <c r="V822" s="83">
        <f>ALL!V260/V$771</f>
        <v>0</v>
      </c>
      <c r="W822" s="83">
        <f>ALL!W260/W$771</f>
        <v>0</v>
      </c>
      <c r="X822" s="83">
        <f>ALL!X260/X$771</f>
        <v>0</v>
      </c>
      <c r="Y822" s="83">
        <f>ALL!Y260/Y$771</f>
        <v>0</v>
      </c>
      <c r="Z822" s="83">
        <f>ALL!Z260/Z$771</f>
        <v>0</v>
      </c>
      <c r="AA822" s="83">
        <f>ALL!AA260/AA$771</f>
        <v>0</v>
      </c>
      <c r="AB822" s="83">
        <f>ALL!AB260/AB$771</f>
        <v>0</v>
      </c>
      <c r="AC822" s="83">
        <f>ALL!AC260/AC$771</f>
        <v>0</v>
      </c>
      <c r="AD822" s="83">
        <f>ALL!AD260/AD$771</f>
        <v>0</v>
      </c>
      <c r="AE822" s="83">
        <f>ALL!AE260/AE$771</f>
        <v>0</v>
      </c>
      <c r="AF822" s="83">
        <f>ALL!AF260/AF$771</f>
        <v>0</v>
      </c>
      <c r="AG822" s="83">
        <f>ALL!AG260/AG$771</f>
        <v>0</v>
      </c>
      <c r="AH822" s="83">
        <f>ALL!AH260/AH$771</f>
        <v>0</v>
      </c>
      <c r="AI822" s="83">
        <f>ALL!AI260/AI$771</f>
        <v>0</v>
      </c>
      <c r="AJ822" s="83">
        <f>ALL!AJ260/AJ$771</f>
        <v>0</v>
      </c>
      <c r="AK822" s="83">
        <f>ALL!AK260/AK$771</f>
        <v>0</v>
      </c>
      <c r="AL822" s="83">
        <f>ALL!AL260/AL$771</f>
        <v>0</v>
      </c>
      <c r="AM822" s="83">
        <f>ALL!AM260/AM$771</f>
        <v>0</v>
      </c>
      <c r="AN822" s="83">
        <f>ALL!AN260/AN$771</f>
        <v>0</v>
      </c>
      <c r="AO822" s="83">
        <f>ALL!AO260/AO$771</f>
        <v>0</v>
      </c>
      <c r="AP822" s="83">
        <f>ALL!AP260/AP$771</f>
        <v>0</v>
      </c>
      <c r="AQ822" s="83">
        <f>ALL!AQ260/AQ$771</f>
        <v>0</v>
      </c>
      <c r="AR822" s="83">
        <f>ALL!AR260/AR$771</f>
        <v>0</v>
      </c>
      <c r="AS822" s="83">
        <f>ALL!AS260/AS$771</f>
        <v>0</v>
      </c>
      <c r="AT822" s="83">
        <f>ALL!AT260/AT$771</f>
        <v>0</v>
      </c>
      <c r="AU822" s="83">
        <f>ALL!AU260/AU$771</f>
        <v>0</v>
      </c>
      <c r="AV822" s="83">
        <f>ALL!AV260/AV$771</f>
        <v>0</v>
      </c>
      <c r="AW822" s="83">
        <f>ALL!AW260/AW$771</f>
        <v>0</v>
      </c>
      <c r="AX822" s="83">
        <f>ALL!AX260/AX$771</f>
        <v>0</v>
      </c>
      <c r="AY822" s="83">
        <f>ALL!AY260/AY$771</f>
        <v>0</v>
      </c>
      <c r="AZ822" s="83">
        <f>ALL!AZ260/AZ$771</f>
        <v>0</v>
      </c>
      <c r="BA822" s="83">
        <f>ALL!BA260/BA$771</f>
        <v>0</v>
      </c>
      <c r="BB822" s="83">
        <f>ALL!BB260/BB$771</f>
        <v>0</v>
      </c>
      <c r="BC822" s="83">
        <f>ALL!BC260/BC$771</f>
        <v>0</v>
      </c>
      <c r="BD822" s="83">
        <f>ALL!BD260/BD$771</f>
        <v>0</v>
      </c>
      <c r="BE822" s="83">
        <f>ALL!BE260/BE$771</f>
        <v>0</v>
      </c>
      <c r="BF822" s="83">
        <f>ALL!BF260/BF$771</f>
        <v>0</v>
      </c>
      <c r="BG822" s="83">
        <f>ALL!BG260/BG$771</f>
        <v>0</v>
      </c>
      <c r="BH822" s="83">
        <f>ALL!BH260/BH$771</f>
        <v>0</v>
      </c>
      <c r="BI822" s="83">
        <f>ALL!BI260/BI$771</f>
        <v>0</v>
      </c>
      <c r="BJ822" s="83">
        <f>ALL!BJ260/BJ$771</f>
        <v>0</v>
      </c>
      <c r="BK822" s="83">
        <f>ALL!BK260/BK$771</f>
        <v>0</v>
      </c>
      <c r="BL822" s="83">
        <f>ALL!BL260/ALL!BL$504</f>
        <v>0</v>
      </c>
      <c r="BN822" s="364">
        <f t="array" ref="BN822">(MIN(IF($E$4:$BK$4=BN$4,$E822:$BK822)))</f>
        <v>0</v>
      </c>
      <c r="BO822" s="364">
        <f t="array" ref="BO822">(MAX(IF($E$4:$BK$4=BO$4,$E822:$BK822)))</f>
        <v>0</v>
      </c>
      <c r="BP822" s="364">
        <f t="array" ref="BP822">(AVERAGE(IF($E$4:$BK$4=BP$4,$E822:$BK822)))</f>
        <v>0</v>
      </c>
      <c r="BQ822" s="364">
        <f t="array" ref="BQ822">(MIN(IF($E$4:$BK$4=BQ$4,$E822:$BK822)))</f>
        <v>0</v>
      </c>
      <c r="BR822" s="364">
        <f t="array" ref="BR822">(MAX(IF($E$4:$BK$4=BR$4,$E822:$BK822)))</f>
        <v>0</v>
      </c>
      <c r="BS822" s="364">
        <f t="array" ref="BS822">(AVERAGE(IF($E$4:$BK$4=BS$4,$E822:$BK822)))</f>
        <v>0</v>
      </c>
      <c r="BT822" s="364">
        <f t="array" ref="BT822">(MIN(IF($E$4:$BK$4=BT$4,$E822:$BK822)))</f>
        <v>0</v>
      </c>
      <c r="BU822" s="364">
        <f t="array" ref="BU822">(MAX(IF($E$4:$BK$4=BU$4,$E822:$BK822)))</f>
        <v>0</v>
      </c>
      <c r="BV822" s="364">
        <f t="array" ref="BV822">(AVERAGE(IF($E$4:$BK$4=BV$4,$E822:$BK822)))</f>
        <v>0</v>
      </c>
      <c r="BW822" s="364">
        <f t="array" ref="BW822">(MIN(IF($E$4:$BK$4=BW$4,$E822:$BK822)))</f>
        <v>0</v>
      </c>
      <c r="BX822" s="364">
        <f t="array" ref="BX822">(MAX(IF($E$4:$BK$4=BX$4,$E822:$BK822)))</f>
        <v>0</v>
      </c>
      <c r="BY822" s="364">
        <f t="array" ref="BY822">(AVERAGE(IF($E$4:$BK$4=BY$4,$E822:$BK822)))</f>
        <v>0</v>
      </c>
      <c r="BZ822" s="364">
        <f t="array" ref="BZ822">(MIN(IF($E$4:$BK$4=BZ$4,$E822:$BK822)))</f>
        <v>0</v>
      </c>
      <c r="CA822" s="364">
        <f t="array" ref="CA822">(MAX(IF($E$4:$BK$4=CA$4,$E822:$BK822)))</f>
        <v>0</v>
      </c>
      <c r="CB822" s="364">
        <f t="array" ref="CB822">(AVERAGE(IF($E$4:$BK$4=CB$4,$E822:$BK822)))</f>
        <v>0</v>
      </c>
      <c r="CC822" s="364">
        <f t="array" ref="CC822">(MIN(IF($E$4:$BK$4=CC$4,$E822:$BK822)))</f>
        <v>0</v>
      </c>
      <c r="CD822" s="364">
        <f t="array" ref="CD822">(MAX(IF($E$4:$BK$4=CD$4,$E822:$BK822)))</f>
        <v>0</v>
      </c>
      <c r="CE822" s="364">
        <f t="array" ref="CE822">(AVERAGE(IF($E$4:$BK$4=CE$4,$E822:$BK822)))</f>
        <v>0</v>
      </c>
      <c r="CF822" s="365">
        <f t="shared" si="455"/>
        <v>0</v>
      </c>
      <c r="CG822" s="365">
        <f t="shared" si="456"/>
        <v>0</v>
      </c>
      <c r="CH822" s="365">
        <f t="shared" si="457"/>
        <v>0</v>
      </c>
    </row>
    <row r="823" spans="1:86" s="141" customFormat="1">
      <c r="A823" s="358">
        <f t="shared" si="454"/>
        <v>52108</v>
      </c>
      <c r="B823" s="341" t="s">
        <v>215</v>
      </c>
      <c r="C823" s="55"/>
      <c r="D823" s="55"/>
      <c r="E823" s="83">
        <f>ALL!E261/E$771</f>
        <v>0</v>
      </c>
      <c r="F823" s="83">
        <f>ALL!F261/F$771</f>
        <v>0</v>
      </c>
      <c r="G823" s="83">
        <f>ALL!G261/G$771</f>
        <v>0</v>
      </c>
      <c r="H823" s="83">
        <f>ALL!H261/H$771</f>
        <v>0</v>
      </c>
      <c r="I823" s="83">
        <f>ALL!I261/I$771</f>
        <v>0</v>
      </c>
      <c r="J823" s="83">
        <f>ALL!J261/J$771</f>
        <v>0</v>
      </c>
      <c r="K823" s="83">
        <f>ALL!K261/K$771</f>
        <v>0</v>
      </c>
      <c r="L823" s="83">
        <f>ALL!L261/L$771</f>
        <v>0</v>
      </c>
      <c r="M823" s="83">
        <f>ALL!M261/M$771</f>
        <v>0</v>
      </c>
      <c r="N823" s="83">
        <f>ALL!N261/N$771</f>
        <v>0</v>
      </c>
      <c r="O823" s="83">
        <f>ALL!O261/O$771</f>
        <v>0</v>
      </c>
      <c r="P823" s="83">
        <f>ALL!P261/P$771</f>
        <v>0</v>
      </c>
      <c r="Q823" s="83">
        <f>ALL!Q261/Q$771</f>
        <v>0</v>
      </c>
      <c r="R823" s="83">
        <f>ALL!R261/R$771</f>
        <v>0</v>
      </c>
      <c r="S823" s="83">
        <f>ALL!S261/S$771</f>
        <v>0</v>
      </c>
      <c r="T823" s="83">
        <f>ALL!T261/T$771</f>
        <v>0</v>
      </c>
      <c r="U823" s="83">
        <f>ALL!U261/U$771</f>
        <v>0</v>
      </c>
      <c r="V823" s="83">
        <f>ALL!V261/V$771</f>
        <v>0</v>
      </c>
      <c r="W823" s="83">
        <f>ALL!W261/W$771</f>
        <v>0</v>
      </c>
      <c r="X823" s="83">
        <f>ALL!X261/X$771</f>
        <v>0</v>
      </c>
      <c r="Y823" s="83">
        <f>ALL!Y261/Y$771</f>
        <v>0</v>
      </c>
      <c r="Z823" s="83">
        <f>ALL!Z261/Z$771</f>
        <v>0</v>
      </c>
      <c r="AA823" s="83">
        <f>ALL!AA261/AA$771</f>
        <v>0</v>
      </c>
      <c r="AB823" s="83">
        <f>ALL!AB261/AB$771</f>
        <v>0</v>
      </c>
      <c r="AC823" s="83">
        <f>ALL!AC261/AC$771</f>
        <v>0</v>
      </c>
      <c r="AD823" s="83">
        <f>ALL!AD261/AD$771</f>
        <v>0</v>
      </c>
      <c r="AE823" s="83">
        <f>ALL!AE261/AE$771</f>
        <v>0</v>
      </c>
      <c r="AF823" s="83">
        <f>ALL!AF261/AF$771</f>
        <v>0</v>
      </c>
      <c r="AG823" s="83">
        <f>ALL!AG261/AG$771</f>
        <v>0</v>
      </c>
      <c r="AH823" s="83">
        <f>ALL!AH261/AH$771</f>
        <v>0</v>
      </c>
      <c r="AI823" s="83">
        <f>ALL!AI261/AI$771</f>
        <v>0</v>
      </c>
      <c r="AJ823" s="83">
        <f>ALL!AJ261/AJ$771</f>
        <v>0</v>
      </c>
      <c r="AK823" s="83">
        <f>ALL!AK261/AK$771</f>
        <v>0</v>
      </c>
      <c r="AL823" s="83">
        <f>ALL!AL261/AL$771</f>
        <v>0</v>
      </c>
      <c r="AM823" s="83">
        <f>ALL!AM261/AM$771</f>
        <v>0</v>
      </c>
      <c r="AN823" s="83">
        <f>ALL!AN261/AN$771</f>
        <v>0</v>
      </c>
      <c r="AO823" s="83">
        <f>ALL!AO261/AO$771</f>
        <v>0</v>
      </c>
      <c r="AP823" s="83">
        <f>ALL!AP261/AP$771</f>
        <v>0</v>
      </c>
      <c r="AQ823" s="83">
        <f>ALL!AQ261/AQ$771</f>
        <v>0</v>
      </c>
      <c r="AR823" s="83">
        <f>ALL!AR261/AR$771</f>
        <v>0</v>
      </c>
      <c r="AS823" s="83">
        <f>ALL!AS261/AS$771</f>
        <v>0</v>
      </c>
      <c r="AT823" s="83">
        <f>ALL!AT261/AT$771</f>
        <v>0</v>
      </c>
      <c r="AU823" s="83">
        <f>ALL!AU261/AU$771</f>
        <v>0</v>
      </c>
      <c r="AV823" s="83">
        <f>ALL!AV261/AV$771</f>
        <v>0</v>
      </c>
      <c r="AW823" s="83">
        <f>ALL!AW261/AW$771</f>
        <v>0</v>
      </c>
      <c r="AX823" s="83">
        <f>ALL!AX261/AX$771</f>
        <v>0</v>
      </c>
      <c r="AY823" s="83">
        <f>ALL!AY261/AY$771</f>
        <v>0</v>
      </c>
      <c r="AZ823" s="83">
        <f>ALL!AZ261/AZ$771</f>
        <v>0</v>
      </c>
      <c r="BA823" s="83">
        <f>ALL!BA261/BA$771</f>
        <v>0</v>
      </c>
      <c r="BB823" s="83">
        <f>ALL!BB261/BB$771</f>
        <v>0</v>
      </c>
      <c r="BC823" s="83">
        <f>ALL!BC261/BC$771</f>
        <v>0</v>
      </c>
      <c r="BD823" s="83">
        <f>ALL!BD261/BD$771</f>
        <v>0</v>
      </c>
      <c r="BE823" s="83">
        <f>ALL!BE261/BE$771</f>
        <v>0</v>
      </c>
      <c r="BF823" s="83">
        <f>ALL!BF261/BF$771</f>
        <v>0</v>
      </c>
      <c r="BG823" s="83">
        <f>ALL!BG261/BG$771</f>
        <v>0</v>
      </c>
      <c r="BH823" s="83">
        <f>ALL!BH261/BH$771</f>
        <v>0</v>
      </c>
      <c r="BI823" s="83">
        <f>ALL!BI261/BI$771</f>
        <v>0</v>
      </c>
      <c r="BJ823" s="83">
        <f>ALL!BJ261/BJ$771</f>
        <v>0</v>
      </c>
      <c r="BK823" s="83">
        <f>ALL!BK261/BK$771</f>
        <v>0</v>
      </c>
      <c r="BL823" s="83">
        <f>ALL!BL261/ALL!BL$504</f>
        <v>0</v>
      </c>
      <c r="BN823" s="364">
        <f t="array" ref="BN823">(MIN(IF($E$4:$BK$4=BN$4,$E823:$BK823)))</f>
        <v>0</v>
      </c>
      <c r="BO823" s="364">
        <f t="array" ref="BO823">(MAX(IF($E$4:$BK$4=BO$4,$E823:$BK823)))</f>
        <v>0</v>
      </c>
      <c r="BP823" s="364">
        <f t="array" ref="BP823">(AVERAGE(IF($E$4:$BK$4=BP$4,$E823:$BK823)))</f>
        <v>0</v>
      </c>
      <c r="BQ823" s="364">
        <f t="array" ref="BQ823">(MIN(IF($E$4:$BK$4=BQ$4,$E823:$BK823)))</f>
        <v>0</v>
      </c>
      <c r="BR823" s="364">
        <f t="array" ref="BR823">(MAX(IF($E$4:$BK$4=BR$4,$E823:$BK823)))</f>
        <v>0</v>
      </c>
      <c r="BS823" s="364">
        <f t="array" ref="BS823">(AVERAGE(IF($E$4:$BK$4=BS$4,$E823:$BK823)))</f>
        <v>0</v>
      </c>
      <c r="BT823" s="364">
        <f t="array" ref="BT823">(MIN(IF($E$4:$BK$4=BT$4,$E823:$BK823)))</f>
        <v>0</v>
      </c>
      <c r="BU823" s="364">
        <f t="array" ref="BU823">(MAX(IF($E$4:$BK$4=BU$4,$E823:$BK823)))</f>
        <v>0</v>
      </c>
      <c r="BV823" s="364">
        <f t="array" ref="BV823">(AVERAGE(IF($E$4:$BK$4=BV$4,$E823:$BK823)))</f>
        <v>0</v>
      </c>
      <c r="BW823" s="364">
        <f t="array" ref="BW823">(MIN(IF($E$4:$BK$4=BW$4,$E823:$BK823)))</f>
        <v>0</v>
      </c>
      <c r="BX823" s="364">
        <f t="array" ref="BX823">(MAX(IF($E$4:$BK$4=BX$4,$E823:$BK823)))</f>
        <v>0</v>
      </c>
      <c r="BY823" s="364">
        <f t="array" ref="BY823">(AVERAGE(IF($E$4:$BK$4=BY$4,$E823:$BK823)))</f>
        <v>0</v>
      </c>
      <c r="BZ823" s="364">
        <f t="array" ref="BZ823">(MIN(IF($E$4:$BK$4=BZ$4,$E823:$BK823)))</f>
        <v>0</v>
      </c>
      <c r="CA823" s="364">
        <f t="array" ref="CA823">(MAX(IF($E$4:$BK$4=CA$4,$E823:$BK823)))</f>
        <v>0</v>
      </c>
      <c r="CB823" s="364">
        <f t="array" ref="CB823">(AVERAGE(IF($E$4:$BK$4=CB$4,$E823:$BK823)))</f>
        <v>0</v>
      </c>
      <c r="CC823" s="364">
        <f t="array" ref="CC823">(MIN(IF($E$4:$BK$4=CC$4,$E823:$BK823)))</f>
        <v>0</v>
      </c>
      <c r="CD823" s="364">
        <f t="array" ref="CD823">(MAX(IF($E$4:$BK$4=CD$4,$E823:$BK823)))</f>
        <v>0</v>
      </c>
      <c r="CE823" s="364">
        <f t="array" ref="CE823">(AVERAGE(IF($E$4:$BK$4=CE$4,$E823:$BK823)))</f>
        <v>0</v>
      </c>
      <c r="CF823" s="365">
        <f t="shared" si="455"/>
        <v>0</v>
      </c>
      <c r="CG823" s="365">
        <f t="shared" si="456"/>
        <v>0</v>
      </c>
      <c r="CH823" s="365">
        <f t="shared" si="457"/>
        <v>0</v>
      </c>
    </row>
    <row r="824" spans="1:86" s="141" customFormat="1" ht="24">
      <c r="A824" s="358">
        <f t="shared" si="454"/>
        <v>52109</v>
      </c>
      <c r="B824" s="341" t="s">
        <v>216</v>
      </c>
      <c r="C824" s="55"/>
      <c r="D824" s="55"/>
      <c r="E824" s="83">
        <f>ALL!E262/E$771</f>
        <v>0</v>
      </c>
      <c r="F824" s="83">
        <f>ALL!F262/F$771</f>
        <v>0</v>
      </c>
      <c r="G824" s="83">
        <f>ALL!G262/G$771</f>
        <v>0</v>
      </c>
      <c r="H824" s="83">
        <f>ALL!H262/H$771</f>
        <v>0</v>
      </c>
      <c r="I824" s="83">
        <f>ALL!I262/I$771</f>
        <v>0</v>
      </c>
      <c r="J824" s="83">
        <f>ALL!J262/J$771</f>
        <v>0</v>
      </c>
      <c r="K824" s="83">
        <f>ALL!K262/K$771</f>
        <v>0</v>
      </c>
      <c r="L824" s="83">
        <f>ALL!L262/L$771</f>
        <v>0</v>
      </c>
      <c r="M824" s="83">
        <f>ALL!M262/M$771</f>
        <v>0</v>
      </c>
      <c r="N824" s="83">
        <f>ALL!N262/N$771</f>
        <v>0</v>
      </c>
      <c r="O824" s="83">
        <f>ALL!O262/O$771</f>
        <v>0</v>
      </c>
      <c r="P824" s="83">
        <f>ALL!P262/P$771</f>
        <v>0</v>
      </c>
      <c r="Q824" s="83">
        <f>ALL!Q262/Q$771</f>
        <v>0</v>
      </c>
      <c r="R824" s="83">
        <f>ALL!R262/R$771</f>
        <v>0</v>
      </c>
      <c r="S824" s="83">
        <f>ALL!S262/S$771</f>
        <v>0</v>
      </c>
      <c r="T824" s="83">
        <f>ALL!T262/T$771</f>
        <v>0</v>
      </c>
      <c r="U824" s="83">
        <f>ALL!U262/U$771</f>
        <v>0</v>
      </c>
      <c r="V824" s="83">
        <f>ALL!V262/V$771</f>
        <v>0</v>
      </c>
      <c r="W824" s="83">
        <f>ALL!W262/W$771</f>
        <v>0</v>
      </c>
      <c r="X824" s="83">
        <f>ALL!X262/X$771</f>
        <v>0</v>
      </c>
      <c r="Y824" s="83">
        <f>ALL!Y262/Y$771</f>
        <v>0</v>
      </c>
      <c r="Z824" s="83">
        <f>ALL!Z262/Z$771</f>
        <v>0</v>
      </c>
      <c r="AA824" s="83">
        <f>ALL!AA262/AA$771</f>
        <v>0</v>
      </c>
      <c r="AB824" s="83">
        <f>ALL!AB262/AB$771</f>
        <v>0</v>
      </c>
      <c r="AC824" s="83">
        <f>ALL!AC262/AC$771</f>
        <v>0</v>
      </c>
      <c r="AD824" s="83">
        <f>ALL!AD262/AD$771</f>
        <v>0</v>
      </c>
      <c r="AE824" s="83">
        <f>ALL!AE262/AE$771</f>
        <v>0</v>
      </c>
      <c r="AF824" s="83">
        <f>ALL!AF262/AF$771</f>
        <v>0</v>
      </c>
      <c r="AG824" s="83">
        <f>ALL!AG262/AG$771</f>
        <v>0</v>
      </c>
      <c r="AH824" s="83">
        <f>ALL!AH262/AH$771</f>
        <v>0</v>
      </c>
      <c r="AI824" s="83">
        <f>ALL!AI262/AI$771</f>
        <v>0</v>
      </c>
      <c r="AJ824" s="83">
        <f>ALL!AJ262/AJ$771</f>
        <v>0</v>
      </c>
      <c r="AK824" s="83">
        <f>ALL!AK262/AK$771</f>
        <v>0</v>
      </c>
      <c r="AL824" s="83">
        <f>ALL!AL262/AL$771</f>
        <v>0</v>
      </c>
      <c r="AM824" s="83">
        <f>ALL!AM262/AM$771</f>
        <v>0</v>
      </c>
      <c r="AN824" s="83">
        <f>ALL!AN262/AN$771</f>
        <v>0</v>
      </c>
      <c r="AO824" s="83">
        <f>ALL!AO262/AO$771</f>
        <v>0</v>
      </c>
      <c r="AP824" s="83">
        <f>ALL!AP262/AP$771</f>
        <v>0</v>
      </c>
      <c r="AQ824" s="83">
        <f>ALL!AQ262/AQ$771</f>
        <v>0</v>
      </c>
      <c r="AR824" s="83">
        <f>ALL!AR262/AR$771</f>
        <v>0</v>
      </c>
      <c r="AS824" s="83">
        <f>ALL!AS262/AS$771</f>
        <v>0</v>
      </c>
      <c r="AT824" s="83">
        <f>ALL!AT262/AT$771</f>
        <v>0</v>
      </c>
      <c r="AU824" s="83">
        <f>ALL!AU262/AU$771</f>
        <v>0</v>
      </c>
      <c r="AV824" s="83">
        <f>ALL!AV262/AV$771</f>
        <v>0</v>
      </c>
      <c r="AW824" s="83">
        <f>ALL!AW262/AW$771</f>
        <v>0</v>
      </c>
      <c r="AX824" s="83">
        <f>ALL!AX262/AX$771</f>
        <v>0</v>
      </c>
      <c r="AY824" s="83">
        <f>ALL!AY262/AY$771</f>
        <v>0</v>
      </c>
      <c r="AZ824" s="83">
        <f>ALL!AZ262/AZ$771</f>
        <v>0</v>
      </c>
      <c r="BA824" s="83">
        <f>ALL!BA262/BA$771</f>
        <v>0</v>
      </c>
      <c r="BB824" s="83">
        <f>ALL!BB262/BB$771</f>
        <v>0</v>
      </c>
      <c r="BC824" s="83">
        <f>ALL!BC262/BC$771</f>
        <v>0</v>
      </c>
      <c r="BD824" s="83">
        <f>ALL!BD262/BD$771</f>
        <v>0</v>
      </c>
      <c r="BE824" s="83">
        <f>ALL!BE262/BE$771</f>
        <v>0</v>
      </c>
      <c r="BF824" s="83">
        <f>ALL!BF262/BF$771</f>
        <v>0</v>
      </c>
      <c r="BG824" s="83">
        <f>ALL!BG262/BG$771</f>
        <v>0</v>
      </c>
      <c r="BH824" s="83">
        <f>ALL!BH262/BH$771</f>
        <v>0</v>
      </c>
      <c r="BI824" s="83">
        <f>ALL!BI262/BI$771</f>
        <v>0</v>
      </c>
      <c r="BJ824" s="83">
        <f>ALL!BJ262/BJ$771</f>
        <v>0</v>
      </c>
      <c r="BK824" s="83">
        <f>ALL!BK262/BK$771</f>
        <v>0</v>
      </c>
      <c r="BL824" s="83">
        <f>ALL!BL262/ALL!BL$504</f>
        <v>0</v>
      </c>
      <c r="BN824" s="364">
        <f t="array" ref="BN824">(MIN(IF($E$4:$BK$4=BN$4,$E824:$BK824)))</f>
        <v>0</v>
      </c>
      <c r="BO824" s="364">
        <f t="array" ref="BO824">(MAX(IF($E$4:$BK$4=BO$4,$E824:$BK824)))</f>
        <v>0</v>
      </c>
      <c r="BP824" s="364">
        <f t="array" ref="BP824">(AVERAGE(IF($E$4:$BK$4=BP$4,$E824:$BK824)))</f>
        <v>0</v>
      </c>
      <c r="BQ824" s="364">
        <f t="array" ref="BQ824">(MIN(IF($E$4:$BK$4=BQ$4,$E824:$BK824)))</f>
        <v>0</v>
      </c>
      <c r="BR824" s="364">
        <f t="array" ref="BR824">(MAX(IF($E$4:$BK$4=BR$4,$E824:$BK824)))</f>
        <v>0</v>
      </c>
      <c r="BS824" s="364">
        <f t="array" ref="BS824">(AVERAGE(IF($E$4:$BK$4=BS$4,$E824:$BK824)))</f>
        <v>0</v>
      </c>
      <c r="BT824" s="364">
        <f t="array" ref="BT824">(MIN(IF($E$4:$BK$4=BT$4,$E824:$BK824)))</f>
        <v>0</v>
      </c>
      <c r="BU824" s="364">
        <f t="array" ref="BU824">(MAX(IF($E$4:$BK$4=BU$4,$E824:$BK824)))</f>
        <v>0</v>
      </c>
      <c r="BV824" s="364">
        <f t="array" ref="BV824">(AVERAGE(IF($E$4:$BK$4=BV$4,$E824:$BK824)))</f>
        <v>0</v>
      </c>
      <c r="BW824" s="364">
        <f t="array" ref="BW824">(MIN(IF($E$4:$BK$4=BW$4,$E824:$BK824)))</f>
        <v>0</v>
      </c>
      <c r="BX824" s="364">
        <f t="array" ref="BX824">(MAX(IF($E$4:$BK$4=BX$4,$E824:$BK824)))</f>
        <v>0</v>
      </c>
      <c r="BY824" s="364">
        <f t="array" ref="BY824">(AVERAGE(IF($E$4:$BK$4=BY$4,$E824:$BK824)))</f>
        <v>0</v>
      </c>
      <c r="BZ824" s="364">
        <f t="array" ref="BZ824">(MIN(IF($E$4:$BK$4=BZ$4,$E824:$BK824)))</f>
        <v>0</v>
      </c>
      <c r="CA824" s="364">
        <f t="array" ref="CA824">(MAX(IF($E$4:$BK$4=CA$4,$E824:$BK824)))</f>
        <v>0</v>
      </c>
      <c r="CB824" s="364">
        <f t="array" ref="CB824">(AVERAGE(IF($E$4:$BK$4=CB$4,$E824:$BK824)))</f>
        <v>0</v>
      </c>
      <c r="CC824" s="364">
        <f t="array" ref="CC824">(MIN(IF($E$4:$BK$4=CC$4,$E824:$BK824)))</f>
        <v>0</v>
      </c>
      <c r="CD824" s="364">
        <f t="array" ref="CD824">(MAX(IF($E$4:$BK$4=CD$4,$E824:$BK824)))</f>
        <v>0</v>
      </c>
      <c r="CE824" s="364">
        <f t="array" ref="CE824">(AVERAGE(IF($E$4:$BK$4=CE$4,$E824:$BK824)))</f>
        <v>0</v>
      </c>
      <c r="CF824" s="365">
        <f t="shared" si="455"/>
        <v>0</v>
      </c>
      <c r="CG824" s="365">
        <f t="shared" si="456"/>
        <v>0</v>
      </c>
      <c r="CH824" s="365">
        <f t="shared" si="457"/>
        <v>0</v>
      </c>
    </row>
    <row r="825" spans="1:86" s="141" customFormat="1">
      <c r="A825" s="358">
        <f t="shared" si="454"/>
        <v>52111</v>
      </c>
      <c r="B825" s="341" t="s">
        <v>217</v>
      </c>
      <c r="C825" s="55"/>
      <c r="D825" s="55"/>
      <c r="E825" s="83">
        <f>ALL!E263/E$771</f>
        <v>0</v>
      </c>
      <c r="F825" s="83">
        <f>ALL!F263/F$771</f>
        <v>0</v>
      </c>
      <c r="G825" s="83">
        <f>ALL!G263/G$771</f>
        <v>0</v>
      </c>
      <c r="H825" s="83">
        <f>ALL!H263/H$771</f>
        <v>0</v>
      </c>
      <c r="I825" s="83">
        <f>ALL!I263/I$771</f>
        <v>0</v>
      </c>
      <c r="J825" s="83">
        <f>ALL!J263/J$771</f>
        <v>0</v>
      </c>
      <c r="K825" s="83">
        <f>ALL!K263/K$771</f>
        <v>0</v>
      </c>
      <c r="L825" s="83">
        <f>ALL!L263/L$771</f>
        <v>0</v>
      </c>
      <c r="M825" s="83">
        <f>ALL!M263/M$771</f>
        <v>0</v>
      </c>
      <c r="N825" s="83">
        <f>ALL!N263/N$771</f>
        <v>0</v>
      </c>
      <c r="O825" s="83">
        <f>ALL!O263/O$771</f>
        <v>0</v>
      </c>
      <c r="P825" s="83">
        <f>ALL!P263/P$771</f>
        <v>0</v>
      </c>
      <c r="Q825" s="83">
        <f>ALL!Q263/Q$771</f>
        <v>0</v>
      </c>
      <c r="R825" s="83">
        <f>ALL!R263/R$771</f>
        <v>0</v>
      </c>
      <c r="S825" s="83">
        <f>ALL!S263/S$771</f>
        <v>0</v>
      </c>
      <c r="T825" s="83">
        <f>ALL!T263/T$771</f>
        <v>0</v>
      </c>
      <c r="U825" s="83">
        <f>ALL!U263/U$771</f>
        <v>0</v>
      </c>
      <c r="V825" s="83">
        <f>ALL!V263/V$771</f>
        <v>0</v>
      </c>
      <c r="W825" s="83">
        <f>ALL!W263/W$771</f>
        <v>0</v>
      </c>
      <c r="X825" s="83">
        <f>ALL!X263/X$771</f>
        <v>0</v>
      </c>
      <c r="Y825" s="83">
        <f>ALL!Y263/Y$771</f>
        <v>0</v>
      </c>
      <c r="Z825" s="83">
        <f>ALL!Z263/Z$771</f>
        <v>0</v>
      </c>
      <c r="AA825" s="83">
        <f>ALL!AA263/AA$771</f>
        <v>0</v>
      </c>
      <c r="AB825" s="83">
        <f>ALL!AB263/AB$771</f>
        <v>0</v>
      </c>
      <c r="AC825" s="83">
        <f>ALL!AC263/AC$771</f>
        <v>0</v>
      </c>
      <c r="AD825" s="83">
        <f>ALL!AD263/AD$771</f>
        <v>0</v>
      </c>
      <c r="AE825" s="83">
        <f>ALL!AE263/AE$771</f>
        <v>0</v>
      </c>
      <c r="AF825" s="83">
        <f>ALL!AF263/AF$771</f>
        <v>0</v>
      </c>
      <c r="AG825" s="83">
        <f>ALL!AG263/AG$771</f>
        <v>0</v>
      </c>
      <c r="AH825" s="83">
        <f>ALL!AH263/AH$771</f>
        <v>0</v>
      </c>
      <c r="AI825" s="83">
        <f>ALL!AI263/AI$771</f>
        <v>0</v>
      </c>
      <c r="AJ825" s="83">
        <f>ALL!AJ263/AJ$771</f>
        <v>0</v>
      </c>
      <c r="AK825" s="83">
        <f>ALL!AK263/AK$771</f>
        <v>0</v>
      </c>
      <c r="AL825" s="83">
        <f>ALL!AL263/AL$771</f>
        <v>0</v>
      </c>
      <c r="AM825" s="83">
        <f>ALL!AM263/AM$771</f>
        <v>0</v>
      </c>
      <c r="AN825" s="83">
        <f>ALL!AN263/AN$771</f>
        <v>0</v>
      </c>
      <c r="AO825" s="83">
        <f>ALL!AO263/AO$771</f>
        <v>0</v>
      </c>
      <c r="AP825" s="83">
        <f>ALL!AP263/AP$771</f>
        <v>0</v>
      </c>
      <c r="AQ825" s="83">
        <f>ALL!AQ263/AQ$771</f>
        <v>0</v>
      </c>
      <c r="AR825" s="83">
        <f>ALL!AR263/AR$771</f>
        <v>0</v>
      </c>
      <c r="AS825" s="83">
        <f>ALL!AS263/AS$771</f>
        <v>0</v>
      </c>
      <c r="AT825" s="83">
        <f>ALL!AT263/AT$771</f>
        <v>0</v>
      </c>
      <c r="AU825" s="83">
        <f>ALL!AU263/AU$771</f>
        <v>0</v>
      </c>
      <c r="AV825" s="83">
        <f>ALL!AV263/AV$771</f>
        <v>0</v>
      </c>
      <c r="AW825" s="83">
        <f>ALL!AW263/AW$771</f>
        <v>0</v>
      </c>
      <c r="AX825" s="83">
        <f>ALL!AX263/AX$771</f>
        <v>0</v>
      </c>
      <c r="AY825" s="83">
        <f>ALL!AY263/AY$771</f>
        <v>0</v>
      </c>
      <c r="AZ825" s="83">
        <f>ALL!AZ263/AZ$771</f>
        <v>0</v>
      </c>
      <c r="BA825" s="83">
        <f>ALL!BA263/BA$771</f>
        <v>0</v>
      </c>
      <c r="BB825" s="83">
        <f>ALL!BB263/BB$771</f>
        <v>0</v>
      </c>
      <c r="BC825" s="83">
        <f>ALL!BC263/BC$771</f>
        <v>0</v>
      </c>
      <c r="BD825" s="83">
        <f>ALL!BD263/BD$771</f>
        <v>0</v>
      </c>
      <c r="BE825" s="83">
        <f>ALL!BE263/BE$771</f>
        <v>0</v>
      </c>
      <c r="BF825" s="83">
        <f>ALL!BF263/BF$771</f>
        <v>0</v>
      </c>
      <c r="BG825" s="83">
        <f>ALL!BG263/BG$771</f>
        <v>0</v>
      </c>
      <c r="BH825" s="83">
        <f>ALL!BH263/BH$771</f>
        <v>0</v>
      </c>
      <c r="BI825" s="83">
        <f>ALL!BI263/BI$771</f>
        <v>0</v>
      </c>
      <c r="BJ825" s="83">
        <f>ALL!BJ263/BJ$771</f>
        <v>0</v>
      </c>
      <c r="BK825" s="83">
        <f>ALL!BK263/BK$771</f>
        <v>0</v>
      </c>
      <c r="BL825" s="83">
        <f>ALL!BL263/ALL!BL$504</f>
        <v>0</v>
      </c>
      <c r="BN825" s="364">
        <f t="array" ref="BN825">(MIN(IF($E$4:$BK$4=BN$4,$E825:$BK825)))</f>
        <v>0</v>
      </c>
      <c r="BO825" s="364">
        <f t="array" ref="BO825">(MAX(IF($E$4:$BK$4=BO$4,$E825:$BK825)))</f>
        <v>0</v>
      </c>
      <c r="BP825" s="364">
        <f t="array" ref="BP825">(AVERAGE(IF($E$4:$BK$4=BP$4,$E825:$BK825)))</f>
        <v>0</v>
      </c>
      <c r="BQ825" s="364">
        <f t="array" ref="BQ825">(MIN(IF($E$4:$BK$4=BQ$4,$E825:$BK825)))</f>
        <v>0</v>
      </c>
      <c r="BR825" s="364">
        <f t="array" ref="BR825">(MAX(IF($E$4:$BK$4=BR$4,$E825:$BK825)))</f>
        <v>0</v>
      </c>
      <c r="BS825" s="364">
        <f t="array" ref="BS825">(AVERAGE(IF($E$4:$BK$4=BS$4,$E825:$BK825)))</f>
        <v>0</v>
      </c>
      <c r="BT825" s="364">
        <f t="array" ref="BT825">(MIN(IF($E$4:$BK$4=BT$4,$E825:$BK825)))</f>
        <v>0</v>
      </c>
      <c r="BU825" s="364">
        <f t="array" ref="BU825">(MAX(IF($E$4:$BK$4=BU$4,$E825:$BK825)))</f>
        <v>0</v>
      </c>
      <c r="BV825" s="364">
        <f t="array" ref="BV825">(AVERAGE(IF($E$4:$BK$4=BV$4,$E825:$BK825)))</f>
        <v>0</v>
      </c>
      <c r="BW825" s="364">
        <f t="array" ref="BW825">(MIN(IF($E$4:$BK$4=BW$4,$E825:$BK825)))</f>
        <v>0</v>
      </c>
      <c r="BX825" s="364">
        <f t="array" ref="BX825">(MAX(IF($E$4:$BK$4=BX$4,$E825:$BK825)))</f>
        <v>0</v>
      </c>
      <c r="BY825" s="364">
        <f t="array" ref="BY825">(AVERAGE(IF($E$4:$BK$4=BY$4,$E825:$BK825)))</f>
        <v>0</v>
      </c>
      <c r="BZ825" s="364">
        <f t="array" ref="BZ825">(MIN(IF($E$4:$BK$4=BZ$4,$E825:$BK825)))</f>
        <v>0</v>
      </c>
      <c r="CA825" s="364">
        <f t="array" ref="CA825">(MAX(IF($E$4:$BK$4=CA$4,$E825:$BK825)))</f>
        <v>0</v>
      </c>
      <c r="CB825" s="364">
        <f t="array" ref="CB825">(AVERAGE(IF($E$4:$BK$4=CB$4,$E825:$BK825)))</f>
        <v>0</v>
      </c>
      <c r="CC825" s="364">
        <f t="array" ref="CC825">(MIN(IF($E$4:$BK$4=CC$4,$E825:$BK825)))</f>
        <v>0</v>
      </c>
      <c r="CD825" s="364">
        <f t="array" ref="CD825">(MAX(IF($E$4:$BK$4=CD$4,$E825:$BK825)))</f>
        <v>0</v>
      </c>
      <c r="CE825" s="364">
        <f t="array" ref="CE825">(AVERAGE(IF($E$4:$BK$4=CE$4,$E825:$BK825)))</f>
        <v>0</v>
      </c>
      <c r="CF825" s="365">
        <f t="shared" si="455"/>
        <v>0</v>
      </c>
      <c r="CG825" s="365">
        <f t="shared" si="456"/>
        <v>0</v>
      </c>
      <c r="CH825" s="365">
        <f t="shared" si="457"/>
        <v>0</v>
      </c>
    </row>
    <row r="826" spans="1:86" s="141" customFormat="1">
      <c r="A826" s="358">
        <f t="shared" si="454"/>
        <v>52112</v>
      </c>
      <c r="B826" s="341" t="s">
        <v>218</v>
      </c>
      <c r="C826" s="55"/>
      <c r="D826" s="55"/>
      <c r="E826" s="83">
        <f>ALL!E264/E$771</f>
        <v>0</v>
      </c>
      <c r="F826" s="83">
        <f>ALL!F264/F$771</f>
        <v>0</v>
      </c>
      <c r="G826" s="83">
        <f>ALL!G264/G$771</f>
        <v>0</v>
      </c>
      <c r="H826" s="83">
        <f>ALL!H264/H$771</f>
        <v>0</v>
      </c>
      <c r="I826" s="83">
        <f>ALL!I264/I$771</f>
        <v>0</v>
      </c>
      <c r="J826" s="83">
        <f>ALL!J264/J$771</f>
        <v>0</v>
      </c>
      <c r="K826" s="83">
        <f>ALL!K264/K$771</f>
        <v>0</v>
      </c>
      <c r="L826" s="83">
        <f>ALL!L264/L$771</f>
        <v>0</v>
      </c>
      <c r="M826" s="83">
        <f>ALL!M264/M$771</f>
        <v>0</v>
      </c>
      <c r="N826" s="83">
        <f>ALL!N264/N$771</f>
        <v>0</v>
      </c>
      <c r="O826" s="83">
        <f>ALL!O264/O$771</f>
        <v>0</v>
      </c>
      <c r="P826" s="83">
        <f>ALL!P264/P$771</f>
        <v>0</v>
      </c>
      <c r="Q826" s="83">
        <f>ALL!Q264/Q$771</f>
        <v>0</v>
      </c>
      <c r="R826" s="83">
        <f>ALL!R264/R$771</f>
        <v>0</v>
      </c>
      <c r="S826" s="83">
        <f>ALL!S264/S$771</f>
        <v>0</v>
      </c>
      <c r="T826" s="83">
        <f>ALL!T264/T$771</f>
        <v>0</v>
      </c>
      <c r="U826" s="83">
        <f>ALL!U264/U$771</f>
        <v>0</v>
      </c>
      <c r="V826" s="83">
        <f>ALL!V264/V$771</f>
        <v>0</v>
      </c>
      <c r="W826" s="83">
        <f>ALL!W264/W$771</f>
        <v>0</v>
      </c>
      <c r="X826" s="83">
        <f>ALL!X264/X$771</f>
        <v>0</v>
      </c>
      <c r="Y826" s="83">
        <f>ALL!Y264/Y$771</f>
        <v>0</v>
      </c>
      <c r="Z826" s="83">
        <f>ALL!Z264/Z$771</f>
        <v>0</v>
      </c>
      <c r="AA826" s="83">
        <f>ALL!AA264/AA$771</f>
        <v>0</v>
      </c>
      <c r="AB826" s="83">
        <f>ALL!AB264/AB$771</f>
        <v>0</v>
      </c>
      <c r="AC826" s="83">
        <f>ALL!AC264/AC$771</f>
        <v>0</v>
      </c>
      <c r="AD826" s="83">
        <f>ALL!AD264/AD$771</f>
        <v>0</v>
      </c>
      <c r="AE826" s="83">
        <f>ALL!AE264/AE$771</f>
        <v>0</v>
      </c>
      <c r="AF826" s="83">
        <f>ALL!AF264/AF$771</f>
        <v>0</v>
      </c>
      <c r="AG826" s="83">
        <f>ALL!AG264/AG$771</f>
        <v>0</v>
      </c>
      <c r="AH826" s="83">
        <f>ALL!AH264/AH$771</f>
        <v>0</v>
      </c>
      <c r="AI826" s="83">
        <f>ALL!AI264/AI$771</f>
        <v>0</v>
      </c>
      <c r="AJ826" s="83">
        <f>ALL!AJ264/AJ$771</f>
        <v>0</v>
      </c>
      <c r="AK826" s="83">
        <f>ALL!AK264/AK$771</f>
        <v>0</v>
      </c>
      <c r="AL826" s="83">
        <f>ALL!AL264/AL$771</f>
        <v>0</v>
      </c>
      <c r="AM826" s="83">
        <f>ALL!AM264/AM$771</f>
        <v>0</v>
      </c>
      <c r="AN826" s="83">
        <f>ALL!AN264/AN$771</f>
        <v>0</v>
      </c>
      <c r="AO826" s="83">
        <f>ALL!AO264/AO$771</f>
        <v>0</v>
      </c>
      <c r="AP826" s="83">
        <f>ALL!AP264/AP$771</f>
        <v>0</v>
      </c>
      <c r="AQ826" s="83">
        <f>ALL!AQ264/AQ$771</f>
        <v>0</v>
      </c>
      <c r="AR826" s="83">
        <f>ALL!AR264/AR$771</f>
        <v>0</v>
      </c>
      <c r="AS826" s="83">
        <f>ALL!AS264/AS$771</f>
        <v>0</v>
      </c>
      <c r="AT826" s="83">
        <f>ALL!AT264/AT$771</f>
        <v>0</v>
      </c>
      <c r="AU826" s="83">
        <f>ALL!AU264/AU$771</f>
        <v>0</v>
      </c>
      <c r="AV826" s="83">
        <f>ALL!AV264/AV$771</f>
        <v>0</v>
      </c>
      <c r="AW826" s="83">
        <f>ALL!AW264/AW$771</f>
        <v>0</v>
      </c>
      <c r="AX826" s="83">
        <f>ALL!AX264/AX$771</f>
        <v>0</v>
      </c>
      <c r="AY826" s="83">
        <f>ALL!AY264/AY$771</f>
        <v>0</v>
      </c>
      <c r="AZ826" s="83">
        <f>ALL!AZ264/AZ$771</f>
        <v>0</v>
      </c>
      <c r="BA826" s="83">
        <f>ALL!BA264/BA$771</f>
        <v>0</v>
      </c>
      <c r="BB826" s="83">
        <f>ALL!BB264/BB$771</f>
        <v>0</v>
      </c>
      <c r="BC826" s="83">
        <f>ALL!BC264/BC$771</f>
        <v>0</v>
      </c>
      <c r="BD826" s="83">
        <f>ALL!BD264/BD$771</f>
        <v>0</v>
      </c>
      <c r="BE826" s="83">
        <f>ALL!BE264/BE$771</f>
        <v>0</v>
      </c>
      <c r="BF826" s="83">
        <f>ALL!BF264/BF$771</f>
        <v>0</v>
      </c>
      <c r="BG826" s="83">
        <f>ALL!BG264/BG$771</f>
        <v>0</v>
      </c>
      <c r="BH826" s="83">
        <f>ALL!BH264/BH$771</f>
        <v>0</v>
      </c>
      <c r="BI826" s="83">
        <f>ALL!BI264/BI$771</f>
        <v>0</v>
      </c>
      <c r="BJ826" s="83">
        <f>ALL!BJ264/BJ$771</f>
        <v>0</v>
      </c>
      <c r="BK826" s="83">
        <f>ALL!BK264/BK$771</f>
        <v>0</v>
      </c>
      <c r="BL826" s="83">
        <f>ALL!BL264/ALL!BL$504</f>
        <v>0</v>
      </c>
      <c r="BN826" s="364">
        <f t="array" ref="BN826">(MIN(IF($E$4:$BK$4=BN$4,$E826:$BK826)))</f>
        <v>0</v>
      </c>
      <c r="BO826" s="364">
        <f t="array" ref="BO826">(MAX(IF($E$4:$BK$4=BO$4,$E826:$BK826)))</f>
        <v>0</v>
      </c>
      <c r="BP826" s="364">
        <f t="array" ref="BP826">(AVERAGE(IF($E$4:$BK$4=BP$4,$E826:$BK826)))</f>
        <v>0</v>
      </c>
      <c r="BQ826" s="364">
        <f t="array" ref="BQ826">(MIN(IF($E$4:$BK$4=BQ$4,$E826:$BK826)))</f>
        <v>0</v>
      </c>
      <c r="BR826" s="364">
        <f t="array" ref="BR826">(MAX(IF($E$4:$BK$4=BR$4,$E826:$BK826)))</f>
        <v>0</v>
      </c>
      <c r="BS826" s="364">
        <f t="array" ref="BS826">(AVERAGE(IF($E$4:$BK$4=BS$4,$E826:$BK826)))</f>
        <v>0</v>
      </c>
      <c r="BT826" s="364">
        <f t="array" ref="BT826">(MIN(IF($E$4:$BK$4=BT$4,$E826:$BK826)))</f>
        <v>0</v>
      </c>
      <c r="BU826" s="364">
        <f t="array" ref="BU826">(MAX(IF($E$4:$BK$4=BU$4,$E826:$BK826)))</f>
        <v>0</v>
      </c>
      <c r="BV826" s="364">
        <f t="array" ref="BV826">(AVERAGE(IF($E$4:$BK$4=BV$4,$E826:$BK826)))</f>
        <v>0</v>
      </c>
      <c r="BW826" s="364">
        <f t="array" ref="BW826">(MIN(IF($E$4:$BK$4=BW$4,$E826:$BK826)))</f>
        <v>0</v>
      </c>
      <c r="BX826" s="364">
        <f t="array" ref="BX826">(MAX(IF($E$4:$BK$4=BX$4,$E826:$BK826)))</f>
        <v>0</v>
      </c>
      <c r="BY826" s="364">
        <f t="array" ref="BY826">(AVERAGE(IF($E$4:$BK$4=BY$4,$E826:$BK826)))</f>
        <v>0</v>
      </c>
      <c r="BZ826" s="364">
        <f t="array" ref="BZ826">(MIN(IF($E$4:$BK$4=BZ$4,$E826:$BK826)))</f>
        <v>0</v>
      </c>
      <c r="CA826" s="364">
        <f t="array" ref="CA826">(MAX(IF($E$4:$BK$4=CA$4,$E826:$BK826)))</f>
        <v>0</v>
      </c>
      <c r="CB826" s="364">
        <f t="array" ref="CB826">(AVERAGE(IF($E$4:$BK$4=CB$4,$E826:$BK826)))</f>
        <v>0</v>
      </c>
      <c r="CC826" s="364">
        <f t="array" ref="CC826">(MIN(IF($E$4:$BK$4=CC$4,$E826:$BK826)))</f>
        <v>0</v>
      </c>
      <c r="CD826" s="364">
        <f t="array" ref="CD826">(MAX(IF($E$4:$BK$4=CD$4,$E826:$BK826)))</f>
        <v>0</v>
      </c>
      <c r="CE826" s="364">
        <f t="array" ref="CE826">(AVERAGE(IF($E$4:$BK$4=CE$4,$E826:$BK826)))</f>
        <v>0</v>
      </c>
      <c r="CF826" s="365">
        <f t="shared" si="455"/>
        <v>0</v>
      </c>
      <c r="CG826" s="365">
        <f t="shared" si="456"/>
        <v>0</v>
      </c>
      <c r="CH826" s="365">
        <f t="shared" si="457"/>
        <v>0</v>
      </c>
    </row>
    <row r="827" spans="1:86" s="141" customFormat="1" ht="24">
      <c r="A827" s="358">
        <f t="shared" si="454"/>
        <v>52121</v>
      </c>
      <c r="B827" s="341" t="s">
        <v>219</v>
      </c>
      <c r="C827" s="55"/>
      <c r="D827" s="55"/>
      <c r="E827" s="83">
        <f>ALL!E265/E$771</f>
        <v>0</v>
      </c>
      <c r="F827" s="83">
        <f>ALL!F265/F$771</f>
        <v>0</v>
      </c>
      <c r="G827" s="83">
        <f>ALL!G265/G$771</f>
        <v>0</v>
      </c>
      <c r="H827" s="83">
        <f>ALL!H265/H$771</f>
        <v>0</v>
      </c>
      <c r="I827" s="83">
        <f>ALL!I265/I$771</f>
        <v>0</v>
      </c>
      <c r="J827" s="83">
        <f>ALL!J265/J$771</f>
        <v>0</v>
      </c>
      <c r="K827" s="83">
        <f>ALL!K265/K$771</f>
        <v>0</v>
      </c>
      <c r="L827" s="83">
        <f>ALL!L265/L$771</f>
        <v>0</v>
      </c>
      <c r="M827" s="83">
        <f>ALL!M265/M$771</f>
        <v>0</v>
      </c>
      <c r="N827" s="83">
        <f>ALL!N265/N$771</f>
        <v>0</v>
      </c>
      <c r="O827" s="83">
        <f>ALL!O265/O$771</f>
        <v>0</v>
      </c>
      <c r="P827" s="83">
        <f>ALL!P265/P$771</f>
        <v>0</v>
      </c>
      <c r="Q827" s="83">
        <f>ALL!Q265/Q$771</f>
        <v>0</v>
      </c>
      <c r="R827" s="83">
        <f>ALL!R265/R$771</f>
        <v>0</v>
      </c>
      <c r="S827" s="83">
        <f>ALL!S265/S$771</f>
        <v>0</v>
      </c>
      <c r="T827" s="83">
        <f>ALL!T265/T$771</f>
        <v>0</v>
      </c>
      <c r="U827" s="83">
        <f>ALL!U265/U$771</f>
        <v>0</v>
      </c>
      <c r="V827" s="83">
        <f>ALL!V265/V$771</f>
        <v>0</v>
      </c>
      <c r="W827" s="83">
        <f>ALL!W265/W$771</f>
        <v>0</v>
      </c>
      <c r="X827" s="83">
        <f>ALL!X265/X$771</f>
        <v>0</v>
      </c>
      <c r="Y827" s="83">
        <f>ALL!Y265/Y$771</f>
        <v>0</v>
      </c>
      <c r="Z827" s="83">
        <f>ALL!Z265/Z$771</f>
        <v>0</v>
      </c>
      <c r="AA827" s="83">
        <f>ALL!AA265/AA$771</f>
        <v>0</v>
      </c>
      <c r="AB827" s="83">
        <f>ALL!AB265/AB$771</f>
        <v>0</v>
      </c>
      <c r="AC827" s="83">
        <f>ALL!AC265/AC$771</f>
        <v>0</v>
      </c>
      <c r="AD827" s="83">
        <f>ALL!AD265/AD$771</f>
        <v>0</v>
      </c>
      <c r="AE827" s="83">
        <f>ALL!AE265/AE$771</f>
        <v>0</v>
      </c>
      <c r="AF827" s="83">
        <f>ALL!AF265/AF$771</f>
        <v>0</v>
      </c>
      <c r="AG827" s="83">
        <f>ALL!AG265/AG$771</f>
        <v>0</v>
      </c>
      <c r="AH827" s="83">
        <f>ALL!AH265/AH$771</f>
        <v>0</v>
      </c>
      <c r="AI827" s="83">
        <f>ALL!AI265/AI$771</f>
        <v>0</v>
      </c>
      <c r="AJ827" s="83">
        <f>ALL!AJ265/AJ$771</f>
        <v>0</v>
      </c>
      <c r="AK827" s="83">
        <f>ALL!AK265/AK$771</f>
        <v>0</v>
      </c>
      <c r="AL827" s="83">
        <f>ALL!AL265/AL$771</f>
        <v>0</v>
      </c>
      <c r="AM827" s="83">
        <f>ALL!AM265/AM$771</f>
        <v>0</v>
      </c>
      <c r="AN827" s="83">
        <f>ALL!AN265/AN$771</f>
        <v>0</v>
      </c>
      <c r="AO827" s="83">
        <f>ALL!AO265/AO$771</f>
        <v>0</v>
      </c>
      <c r="AP827" s="83">
        <f>ALL!AP265/AP$771</f>
        <v>0</v>
      </c>
      <c r="AQ827" s="83">
        <f>ALL!AQ265/AQ$771</f>
        <v>0</v>
      </c>
      <c r="AR827" s="83">
        <f>ALL!AR265/AR$771</f>
        <v>0</v>
      </c>
      <c r="AS827" s="83">
        <f>ALL!AS265/AS$771</f>
        <v>0</v>
      </c>
      <c r="AT827" s="83">
        <f>ALL!AT265/AT$771</f>
        <v>0</v>
      </c>
      <c r="AU827" s="83">
        <f>ALL!AU265/AU$771</f>
        <v>0</v>
      </c>
      <c r="AV827" s="83">
        <f>ALL!AV265/AV$771</f>
        <v>0</v>
      </c>
      <c r="AW827" s="83">
        <f>ALL!AW265/AW$771</f>
        <v>0</v>
      </c>
      <c r="AX827" s="83">
        <f>ALL!AX265/AX$771</f>
        <v>0</v>
      </c>
      <c r="AY827" s="83">
        <f>ALL!AY265/AY$771</f>
        <v>0</v>
      </c>
      <c r="AZ827" s="83">
        <f>ALL!AZ265/AZ$771</f>
        <v>0</v>
      </c>
      <c r="BA827" s="83">
        <f>ALL!BA265/BA$771</f>
        <v>0</v>
      </c>
      <c r="BB827" s="83">
        <f>ALL!BB265/BB$771</f>
        <v>0</v>
      </c>
      <c r="BC827" s="83">
        <f>ALL!BC265/BC$771</f>
        <v>0</v>
      </c>
      <c r="BD827" s="83">
        <f>ALL!BD265/BD$771</f>
        <v>0</v>
      </c>
      <c r="BE827" s="83">
        <f>ALL!BE265/BE$771</f>
        <v>0</v>
      </c>
      <c r="BF827" s="83">
        <f>ALL!BF265/BF$771</f>
        <v>0</v>
      </c>
      <c r="BG827" s="83">
        <f>ALL!BG265/BG$771</f>
        <v>0</v>
      </c>
      <c r="BH827" s="83">
        <f>ALL!BH265/BH$771</f>
        <v>0</v>
      </c>
      <c r="BI827" s="83">
        <f>ALL!BI265/BI$771</f>
        <v>0</v>
      </c>
      <c r="BJ827" s="83">
        <f>ALL!BJ265/BJ$771</f>
        <v>0</v>
      </c>
      <c r="BK827" s="83">
        <f>ALL!BK265/BK$771</f>
        <v>0</v>
      </c>
      <c r="BL827" s="83">
        <f>ALL!BL265/ALL!BL$504</f>
        <v>0</v>
      </c>
      <c r="BN827" s="364">
        <f t="array" ref="BN827">(MIN(IF($E$4:$BK$4=BN$4,$E827:$BK827)))</f>
        <v>0</v>
      </c>
      <c r="BO827" s="364">
        <f t="array" ref="BO827">(MAX(IF($E$4:$BK$4=BO$4,$E827:$BK827)))</f>
        <v>0</v>
      </c>
      <c r="BP827" s="364">
        <f t="array" ref="BP827">(AVERAGE(IF($E$4:$BK$4=BP$4,$E827:$BK827)))</f>
        <v>0</v>
      </c>
      <c r="BQ827" s="364">
        <f t="array" ref="BQ827">(MIN(IF($E$4:$BK$4=BQ$4,$E827:$BK827)))</f>
        <v>0</v>
      </c>
      <c r="BR827" s="364">
        <f t="array" ref="BR827">(MAX(IF($E$4:$BK$4=BR$4,$E827:$BK827)))</f>
        <v>0</v>
      </c>
      <c r="BS827" s="364">
        <f t="array" ref="BS827">(AVERAGE(IF($E$4:$BK$4=BS$4,$E827:$BK827)))</f>
        <v>0</v>
      </c>
      <c r="BT827" s="364">
        <f t="array" ref="BT827">(MIN(IF($E$4:$BK$4=BT$4,$E827:$BK827)))</f>
        <v>0</v>
      </c>
      <c r="BU827" s="364">
        <f t="array" ref="BU827">(MAX(IF($E$4:$BK$4=BU$4,$E827:$BK827)))</f>
        <v>0</v>
      </c>
      <c r="BV827" s="364">
        <f t="array" ref="BV827">(AVERAGE(IF($E$4:$BK$4=BV$4,$E827:$BK827)))</f>
        <v>0</v>
      </c>
      <c r="BW827" s="364">
        <f t="array" ref="BW827">(MIN(IF($E$4:$BK$4=BW$4,$E827:$BK827)))</f>
        <v>0</v>
      </c>
      <c r="BX827" s="364">
        <f t="array" ref="BX827">(MAX(IF($E$4:$BK$4=BX$4,$E827:$BK827)))</f>
        <v>0</v>
      </c>
      <c r="BY827" s="364">
        <f t="array" ref="BY827">(AVERAGE(IF($E$4:$BK$4=BY$4,$E827:$BK827)))</f>
        <v>0</v>
      </c>
      <c r="BZ827" s="364">
        <f t="array" ref="BZ827">(MIN(IF($E$4:$BK$4=BZ$4,$E827:$BK827)))</f>
        <v>0</v>
      </c>
      <c r="CA827" s="364">
        <f t="array" ref="CA827">(MAX(IF($E$4:$BK$4=CA$4,$E827:$BK827)))</f>
        <v>0</v>
      </c>
      <c r="CB827" s="364">
        <f t="array" ref="CB827">(AVERAGE(IF($E$4:$BK$4=CB$4,$E827:$BK827)))</f>
        <v>0</v>
      </c>
      <c r="CC827" s="364">
        <f t="array" ref="CC827">(MIN(IF($E$4:$BK$4=CC$4,$E827:$BK827)))</f>
        <v>0</v>
      </c>
      <c r="CD827" s="364">
        <f t="array" ref="CD827">(MAX(IF($E$4:$BK$4=CD$4,$E827:$BK827)))</f>
        <v>0</v>
      </c>
      <c r="CE827" s="364">
        <f t="array" ref="CE827">(AVERAGE(IF($E$4:$BK$4=CE$4,$E827:$BK827)))</f>
        <v>0</v>
      </c>
      <c r="CF827" s="365">
        <f t="shared" si="455"/>
        <v>0</v>
      </c>
      <c r="CG827" s="365">
        <f t="shared" si="456"/>
        <v>0</v>
      </c>
      <c r="CH827" s="365">
        <f t="shared" si="457"/>
        <v>0</v>
      </c>
    </row>
    <row r="828" spans="1:86" s="141" customFormat="1" ht="24">
      <c r="A828" s="358">
        <f t="shared" si="454"/>
        <v>52122</v>
      </c>
      <c r="B828" s="341" t="s">
        <v>220</v>
      </c>
      <c r="C828" s="55"/>
      <c r="D828" s="55"/>
      <c r="E828" s="83">
        <f>ALL!E266/E$771</f>
        <v>0</v>
      </c>
      <c r="F828" s="83">
        <f>ALL!F266/F$771</f>
        <v>0</v>
      </c>
      <c r="G828" s="83">
        <f>ALL!G266/G$771</f>
        <v>0</v>
      </c>
      <c r="H828" s="83">
        <f>ALL!H266/H$771</f>
        <v>0</v>
      </c>
      <c r="I828" s="83">
        <f>ALL!I266/I$771</f>
        <v>0</v>
      </c>
      <c r="J828" s="83">
        <f>ALL!J266/J$771</f>
        <v>0</v>
      </c>
      <c r="K828" s="83">
        <f>ALL!K266/K$771</f>
        <v>0</v>
      </c>
      <c r="L828" s="83">
        <f>ALL!L266/L$771</f>
        <v>0</v>
      </c>
      <c r="M828" s="83">
        <f>ALL!M266/M$771</f>
        <v>0</v>
      </c>
      <c r="N828" s="83">
        <f>ALL!N266/N$771</f>
        <v>0</v>
      </c>
      <c r="O828" s="83">
        <f>ALL!O266/O$771</f>
        <v>0</v>
      </c>
      <c r="P828" s="83">
        <f>ALL!P266/P$771</f>
        <v>0</v>
      </c>
      <c r="Q828" s="83">
        <f>ALL!Q266/Q$771</f>
        <v>0</v>
      </c>
      <c r="R828" s="83">
        <f>ALL!R266/R$771</f>
        <v>0</v>
      </c>
      <c r="S828" s="83">
        <f>ALL!S266/S$771</f>
        <v>0</v>
      </c>
      <c r="T828" s="83">
        <f>ALL!T266/T$771</f>
        <v>0</v>
      </c>
      <c r="U828" s="83">
        <f>ALL!U266/U$771</f>
        <v>0</v>
      </c>
      <c r="V828" s="83">
        <f>ALL!V266/V$771</f>
        <v>0</v>
      </c>
      <c r="W828" s="83">
        <f>ALL!W266/W$771</f>
        <v>0</v>
      </c>
      <c r="X828" s="83">
        <f>ALL!X266/X$771</f>
        <v>0</v>
      </c>
      <c r="Y828" s="83">
        <f>ALL!Y266/Y$771</f>
        <v>0</v>
      </c>
      <c r="Z828" s="83">
        <f>ALL!Z266/Z$771</f>
        <v>0</v>
      </c>
      <c r="AA828" s="83">
        <f>ALL!AA266/AA$771</f>
        <v>0</v>
      </c>
      <c r="AB828" s="83">
        <f>ALL!AB266/AB$771</f>
        <v>0</v>
      </c>
      <c r="AC828" s="83">
        <f>ALL!AC266/AC$771</f>
        <v>0</v>
      </c>
      <c r="AD828" s="83">
        <f>ALL!AD266/AD$771</f>
        <v>0</v>
      </c>
      <c r="AE828" s="83">
        <f>ALL!AE266/AE$771</f>
        <v>0</v>
      </c>
      <c r="AF828" s="83">
        <f>ALL!AF266/AF$771</f>
        <v>0</v>
      </c>
      <c r="AG828" s="83">
        <f>ALL!AG266/AG$771</f>
        <v>0</v>
      </c>
      <c r="AH828" s="83">
        <f>ALL!AH266/AH$771</f>
        <v>0</v>
      </c>
      <c r="AI828" s="83">
        <f>ALL!AI266/AI$771</f>
        <v>0</v>
      </c>
      <c r="AJ828" s="83">
        <f>ALL!AJ266/AJ$771</f>
        <v>0</v>
      </c>
      <c r="AK828" s="83">
        <f>ALL!AK266/AK$771</f>
        <v>0</v>
      </c>
      <c r="AL828" s="83">
        <f>ALL!AL266/AL$771</f>
        <v>0</v>
      </c>
      <c r="AM828" s="83">
        <f>ALL!AM266/AM$771</f>
        <v>0</v>
      </c>
      <c r="AN828" s="83">
        <f>ALL!AN266/AN$771</f>
        <v>0</v>
      </c>
      <c r="AO828" s="83">
        <f>ALL!AO266/AO$771</f>
        <v>0</v>
      </c>
      <c r="AP828" s="83">
        <f>ALL!AP266/AP$771</f>
        <v>0</v>
      </c>
      <c r="AQ828" s="83">
        <f>ALL!AQ266/AQ$771</f>
        <v>0</v>
      </c>
      <c r="AR828" s="83">
        <f>ALL!AR266/AR$771</f>
        <v>0</v>
      </c>
      <c r="AS828" s="83">
        <f>ALL!AS266/AS$771</f>
        <v>0</v>
      </c>
      <c r="AT828" s="83">
        <f>ALL!AT266/AT$771</f>
        <v>0</v>
      </c>
      <c r="AU828" s="83">
        <f>ALL!AU266/AU$771</f>
        <v>0</v>
      </c>
      <c r="AV828" s="83">
        <f>ALL!AV266/AV$771</f>
        <v>0</v>
      </c>
      <c r="AW828" s="83">
        <f>ALL!AW266/AW$771</f>
        <v>0</v>
      </c>
      <c r="AX828" s="83">
        <f>ALL!AX266/AX$771</f>
        <v>0</v>
      </c>
      <c r="AY828" s="83">
        <f>ALL!AY266/AY$771</f>
        <v>0</v>
      </c>
      <c r="AZ828" s="83">
        <f>ALL!AZ266/AZ$771</f>
        <v>0</v>
      </c>
      <c r="BA828" s="83">
        <f>ALL!BA266/BA$771</f>
        <v>0</v>
      </c>
      <c r="BB828" s="83">
        <f>ALL!BB266/BB$771</f>
        <v>0</v>
      </c>
      <c r="BC828" s="83">
        <f>ALL!BC266/BC$771</f>
        <v>0</v>
      </c>
      <c r="BD828" s="83">
        <f>ALL!BD266/BD$771</f>
        <v>0</v>
      </c>
      <c r="BE828" s="83">
        <f>ALL!BE266/BE$771</f>
        <v>0</v>
      </c>
      <c r="BF828" s="83">
        <f>ALL!BF266/BF$771</f>
        <v>0</v>
      </c>
      <c r="BG828" s="83">
        <f>ALL!BG266/BG$771</f>
        <v>0</v>
      </c>
      <c r="BH828" s="83">
        <f>ALL!BH266/BH$771</f>
        <v>0</v>
      </c>
      <c r="BI828" s="83">
        <f>ALL!BI266/BI$771</f>
        <v>0</v>
      </c>
      <c r="BJ828" s="83">
        <f>ALL!BJ266/BJ$771</f>
        <v>0</v>
      </c>
      <c r="BK828" s="83">
        <f>ALL!BK266/BK$771</f>
        <v>0</v>
      </c>
      <c r="BL828" s="83">
        <f>ALL!BL266/ALL!BL$504</f>
        <v>0</v>
      </c>
      <c r="BN828" s="364">
        <f t="array" ref="BN828">(MIN(IF($E$4:$BK$4=BN$4,$E828:$BK828)))</f>
        <v>0</v>
      </c>
      <c r="BO828" s="364">
        <f t="array" ref="BO828">(MAX(IF($E$4:$BK$4=BO$4,$E828:$BK828)))</f>
        <v>0</v>
      </c>
      <c r="BP828" s="364">
        <f t="array" ref="BP828">(AVERAGE(IF($E$4:$BK$4=BP$4,$E828:$BK828)))</f>
        <v>0</v>
      </c>
      <c r="BQ828" s="364">
        <f t="array" ref="BQ828">(MIN(IF($E$4:$BK$4=BQ$4,$E828:$BK828)))</f>
        <v>0</v>
      </c>
      <c r="BR828" s="364">
        <f t="array" ref="BR828">(MAX(IF($E$4:$BK$4=BR$4,$E828:$BK828)))</f>
        <v>0</v>
      </c>
      <c r="BS828" s="364">
        <f t="array" ref="BS828">(AVERAGE(IF($E$4:$BK$4=BS$4,$E828:$BK828)))</f>
        <v>0</v>
      </c>
      <c r="BT828" s="364">
        <f t="array" ref="BT828">(MIN(IF($E$4:$BK$4=BT$4,$E828:$BK828)))</f>
        <v>0</v>
      </c>
      <c r="BU828" s="364">
        <f t="array" ref="BU828">(MAX(IF($E$4:$BK$4=BU$4,$E828:$BK828)))</f>
        <v>0</v>
      </c>
      <c r="BV828" s="364">
        <f t="array" ref="BV828">(AVERAGE(IF($E$4:$BK$4=BV$4,$E828:$BK828)))</f>
        <v>0</v>
      </c>
      <c r="BW828" s="364">
        <f t="array" ref="BW828">(MIN(IF($E$4:$BK$4=BW$4,$E828:$BK828)))</f>
        <v>0</v>
      </c>
      <c r="BX828" s="364">
        <f t="array" ref="BX828">(MAX(IF($E$4:$BK$4=BX$4,$E828:$BK828)))</f>
        <v>0</v>
      </c>
      <c r="BY828" s="364">
        <f t="array" ref="BY828">(AVERAGE(IF($E$4:$BK$4=BY$4,$E828:$BK828)))</f>
        <v>0</v>
      </c>
      <c r="BZ828" s="364">
        <f t="array" ref="BZ828">(MIN(IF($E$4:$BK$4=BZ$4,$E828:$BK828)))</f>
        <v>0</v>
      </c>
      <c r="CA828" s="364">
        <f t="array" ref="CA828">(MAX(IF($E$4:$BK$4=CA$4,$E828:$BK828)))</f>
        <v>0</v>
      </c>
      <c r="CB828" s="364">
        <f t="array" ref="CB828">(AVERAGE(IF($E$4:$BK$4=CB$4,$E828:$BK828)))</f>
        <v>0</v>
      </c>
      <c r="CC828" s="364">
        <f t="array" ref="CC828">(MIN(IF($E$4:$BK$4=CC$4,$E828:$BK828)))</f>
        <v>0</v>
      </c>
      <c r="CD828" s="364">
        <f t="array" ref="CD828">(MAX(IF($E$4:$BK$4=CD$4,$E828:$BK828)))</f>
        <v>0</v>
      </c>
      <c r="CE828" s="364">
        <f t="array" ref="CE828">(AVERAGE(IF($E$4:$BK$4=CE$4,$E828:$BK828)))</f>
        <v>0</v>
      </c>
      <c r="CF828" s="365">
        <f t="shared" si="455"/>
        <v>0</v>
      </c>
      <c r="CG828" s="365">
        <f t="shared" si="456"/>
        <v>0</v>
      </c>
      <c r="CH828" s="365">
        <f t="shared" si="457"/>
        <v>0</v>
      </c>
    </row>
    <row r="829" spans="1:86" s="141" customFormat="1" ht="24">
      <c r="A829" s="358">
        <f t="shared" si="454"/>
        <v>52123</v>
      </c>
      <c r="B829" s="341" t="s">
        <v>221</v>
      </c>
      <c r="C829" s="55"/>
      <c r="D829" s="55"/>
      <c r="E829" s="83">
        <f>ALL!E267/E$771</f>
        <v>0</v>
      </c>
      <c r="F829" s="83">
        <f>ALL!F267/F$771</f>
        <v>0</v>
      </c>
      <c r="G829" s="83">
        <f>ALL!G267/G$771</f>
        <v>0</v>
      </c>
      <c r="H829" s="83">
        <f>ALL!H267/H$771</f>
        <v>0</v>
      </c>
      <c r="I829" s="83">
        <f>ALL!I267/I$771</f>
        <v>0</v>
      </c>
      <c r="J829" s="83">
        <f>ALL!J267/J$771</f>
        <v>0</v>
      </c>
      <c r="K829" s="83">
        <f>ALL!K267/K$771</f>
        <v>0</v>
      </c>
      <c r="L829" s="83">
        <f>ALL!L267/L$771</f>
        <v>0</v>
      </c>
      <c r="M829" s="83">
        <f>ALL!M267/M$771</f>
        <v>0</v>
      </c>
      <c r="N829" s="83">
        <f>ALL!N267/N$771</f>
        <v>0</v>
      </c>
      <c r="O829" s="83">
        <f>ALL!O267/O$771</f>
        <v>0</v>
      </c>
      <c r="P829" s="83">
        <f>ALL!P267/P$771</f>
        <v>0</v>
      </c>
      <c r="Q829" s="83">
        <f>ALL!Q267/Q$771</f>
        <v>0</v>
      </c>
      <c r="R829" s="83">
        <f>ALL!R267/R$771</f>
        <v>0</v>
      </c>
      <c r="S829" s="83">
        <f>ALL!S267/S$771</f>
        <v>0</v>
      </c>
      <c r="T829" s="83">
        <f>ALL!T267/T$771</f>
        <v>0</v>
      </c>
      <c r="U829" s="83">
        <f>ALL!U267/U$771</f>
        <v>0</v>
      </c>
      <c r="V829" s="83">
        <f>ALL!V267/V$771</f>
        <v>0</v>
      </c>
      <c r="W829" s="83">
        <f>ALL!W267/W$771</f>
        <v>0</v>
      </c>
      <c r="X829" s="83">
        <f>ALL!X267/X$771</f>
        <v>0</v>
      </c>
      <c r="Y829" s="83">
        <f>ALL!Y267/Y$771</f>
        <v>0</v>
      </c>
      <c r="Z829" s="83">
        <f>ALL!Z267/Z$771</f>
        <v>0</v>
      </c>
      <c r="AA829" s="83">
        <f>ALL!AA267/AA$771</f>
        <v>0</v>
      </c>
      <c r="AB829" s="83">
        <f>ALL!AB267/AB$771</f>
        <v>0</v>
      </c>
      <c r="AC829" s="83">
        <f>ALL!AC267/AC$771</f>
        <v>0</v>
      </c>
      <c r="AD829" s="83">
        <f>ALL!AD267/AD$771</f>
        <v>0</v>
      </c>
      <c r="AE829" s="83">
        <f>ALL!AE267/AE$771</f>
        <v>0</v>
      </c>
      <c r="AF829" s="83">
        <f>ALL!AF267/AF$771</f>
        <v>0</v>
      </c>
      <c r="AG829" s="83">
        <f>ALL!AG267/AG$771</f>
        <v>0</v>
      </c>
      <c r="AH829" s="83">
        <f>ALL!AH267/AH$771</f>
        <v>0</v>
      </c>
      <c r="AI829" s="83">
        <f>ALL!AI267/AI$771</f>
        <v>0</v>
      </c>
      <c r="AJ829" s="83">
        <f>ALL!AJ267/AJ$771</f>
        <v>0</v>
      </c>
      <c r="AK829" s="83">
        <f>ALL!AK267/AK$771</f>
        <v>0</v>
      </c>
      <c r="AL829" s="83">
        <f>ALL!AL267/AL$771</f>
        <v>0</v>
      </c>
      <c r="AM829" s="83">
        <f>ALL!AM267/AM$771</f>
        <v>0</v>
      </c>
      <c r="AN829" s="83">
        <f>ALL!AN267/AN$771</f>
        <v>0</v>
      </c>
      <c r="AO829" s="83">
        <f>ALL!AO267/AO$771</f>
        <v>0</v>
      </c>
      <c r="AP829" s="83">
        <f>ALL!AP267/AP$771</f>
        <v>0</v>
      </c>
      <c r="AQ829" s="83">
        <f>ALL!AQ267/AQ$771</f>
        <v>0</v>
      </c>
      <c r="AR829" s="83">
        <f>ALL!AR267/AR$771</f>
        <v>0</v>
      </c>
      <c r="AS829" s="83">
        <f>ALL!AS267/AS$771</f>
        <v>0</v>
      </c>
      <c r="AT829" s="83">
        <f>ALL!AT267/AT$771</f>
        <v>0</v>
      </c>
      <c r="AU829" s="83">
        <f>ALL!AU267/AU$771</f>
        <v>0</v>
      </c>
      <c r="AV829" s="83">
        <f>ALL!AV267/AV$771</f>
        <v>0</v>
      </c>
      <c r="AW829" s="83">
        <f>ALL!AW267/AW$771</f>
        <v>0</v>
      </c>
      <c r="AX829" s="83">
        <f>ALL!AX267/AX$771</f>
        <v>0</v>
      </c>
      <c r="AY829" s="83">
        <f>ALL!AY267/AY$771</f>
        <v>0</v>
      </c>
      <c r="AZ829" s="83">
        <f>ALL!AZ267/AZ$771</f>
        <v>0</v>
      </c>
      <c r="BA829" s="83">
        <f>ALL!BA267/BA$771</f>
        <v>0</v>
      </c>
      <c r="BB829" s="83">
        <f>ALL!BB267/BB$771</f>
        <v>0</v>
      </c>
      <c r="BC829" s="83">
        <f>ALL!BC267/BC$771</f>
        <v>0</v>
      </c>
      <c r="BD829" s="83">
        <f>ALL!BD267/BD$771</f>
        <v>0</v>
      </c>
      <c r="BE829" s="83">
        <f>ALL!BE267/BE$771</f>
        <v>0</v>
      </c>
      <c r="BF829" s="83">
        <f>ALL!BF267/BF$771</f>
        <v>0</v>
      </c>
      <c r="BG829" s="83">
        <f>ALL!BG267/BG$771</f>
        <v>0</v>
      </c>
      <c r="BH829" s="83">
        <f>ALL!BH267/BH$771</f>
        <v>0</v>
      </c>
      <c r="BI829" s="83">
        <f>ALL!BI267/BI$771</f>
        <v>0</v>
      </c>
      <c r="BJ829" s="83">
        <f>ALL!BJ267/BJ$771</f>
        <v>0</v>
      </c>
      <c r="BK829" s="83">
        <f>ALL!BK267/BK$771</f>
        <v>0</v>
      </c>
      <c r="BL829" s="83">
        <f>ALL!BL267/ALL!BL$504</f>
        <v>0</v>
      </c>
      <c r="BN829" s="364">
        <f t="array" ref="BN829">(MIN(IF($E$4:$BK$4=BN$4,$E829:$BK829)))</f>
        <v>0</v>
      </c>
      <c r="BO829" s="364">
        <f t="array" ref="BO829">(MAX(IF($E$4:$BK$4=BO$4,$E829:$BK829)))</f>
        <v>0</v>
      </c>
      <c r="BP829" s="364">
        <f t="array" ref="BP829">(AVERAGE(IF($E$4:$BK$4=BP$4,$E829:$BK829)))</f>
        <v>0</v>
      </c>
      <c r="BQ829" s="364">
        <f t="array" ref="BQ829">(MIN(IF($E$4:$BK$4=BQ$4,$E829:$BK829)))</f>
        <v>0</v>
      </c>
      <c r="BR829" s="364">
        <f t="array" ref="BR829">(MAX(IF($E$4:$BK$4=BR$4,$E829:$BK829)))</f>
        <v>0</v>
      </c>
      <c r="BS829" s="364">
        <f t="array" ref="BS829">(AVERAGE(IF($E$4:$BK$4=BS$4,$E829:$BK829)))</f>
        <v>0</v>
      </c>
      <c r="BT829" s="364">
        <f t="array" ref="BT829">(MIN(IF($E$4:$BK$4=BT$4,$E829:$BK829)))</f>
        <v>0</v>
      </c>
      <c r="BU829" s="364">
        <f t="array" ref="BU829">(MAX(IF($E$4:$BK$4=BU$4,$E829:$BK829)))</f>
        <v>0</v>
      </c>
      <c r="BV829" s="364">
        <f t="array" ref="BV829">(AVERAGE(IF($E$4:$BK$4=BV$4,$E829:$BK829)))</f>
        <v>0</v>
      </c>
      <c r="BW829" s="364">
        <f t="array" ref="BW829">(MIN(IF($E$4:$BK$4=BW$4,$E829:$BK829)))</f>
        <v>0</v>
      </c>
      <c r="BX829" s="364">
        <f t="array" ref="BX829">(MAX(IF($E$4:$BK$4=BX$4,$E829:$BK829)))</f>
        <v>0</v>
      </c>
      <c r="BY829" s="364">
        <f t="array" ref="BY829">(AVERAGE(IF($E$4:$BK$4=BY$4,$E829:$BK829)))</f>
        <v>0</v>
      </c>
      <c r="BZ829" s="364">
        <f t="array" ref="BZ829">(MIN(IF($E$4:$BK$4=BZ$4,$E829:$BK829)))</f>
        <v>0</v>
      </c>
      <c r="CA829" s="364">
        <f t="array" ref="CA829">(MAX(IF($E$4:$BK$4=CA$4,$E829:$BK829)))</f>
        <v>0</v>
      </c>
      <c r="CB829" s="364">
        <f t="array" ref="CB829">(AVERAGE(IF($E$4:$BK$4=CB$4,$E829:$BK829)))</f>
        <v>0</v>
      </c>
      <c r="CC829" s="364">
        <f t="array" ref="CC829">(MIN(IF($E$4:$BK$4=CC$4,$E829:$BK829)))</f>
        <v>0</v>
      </c>
      <c r="CD829" s="364">
        <f t="array" ref="CD829">(MAX(IF($E$4:$BK$4=CD$4,$E829:$BK829)))</f>
        <v>0</v>
      </c>
      <c r="CE829" s="364">
        <f t="array" ref="CE829">(AVERAGE(IF($E$4:$BK$4=CE$4,$E829:$BK829)))</f>
        <v>0</v>
      </c>
      <c r="CF829" s="365">
        <f t="shared" si="455"/>
        <v>0</v>
      </c>
      <c r="CG829" s="365">
        <f t="shared" si="456"/>
        <v>0</v>
      </c>
      <c r="CH829" s="365">
        <f t="shared" si="457"/>
        <v>0</v>
      </c>
    </row>
    <row r="830" spans="1:86" s="141" customFormat="1" ht="24">
      <c r="A830" s="358">
        <f t="shared" si="454"/>
        <v>52124</v>
      </c>
      <c r="B830" s="341" t="s">
        <v>222</v>
      </c>
      <c r="C830" s="55"/>
      <c r="D830" s="55"/>
      <c r="E830" s="83">
        <f>ALL!E268/E$771</f>
        <v>0</v>
      </c>
      <c r="F830" s="83">
        <f>ALL!F268/F$771</f>
        <v>0</v>
      </c>
      <c r="G830" s="83">
        <f>ALL!G268/G$771</f>
        <v>0</v>
      </c>
      <c r="H830" s="83">
        <f>ALL!H268/H$771</f>
        <v>0</v>
      </c>
      <c r="I830" s="83">
        <f>ALL!I268/I$771</f>
        <v>0</v>
      </c>
      <c r="J830" s="83">
        <f>ALL!J268/J$771</f>
        <v>0</v>
      </c>
      <c r="K830" s="83">
        <f>ALL!K268/K$771</f>
        <v>0</v>
      </c>
      <c r="L830" s="83">
        <f>ALL!L268/L$771</f>
        <v>0</v>
      </c>
      <c r="M830" s="83">
        <f>ALL!M268/M$771</f>
        <v>0</v>
      </c>
      <c r="N830" s="83">
        <f>ALL!N268/N$771</f>
        <v>0</v>
      </c>
      <c r="O830" s="83">
        <f>ALL!O268/O$771</f>
        <v>0</v>
      </c>
      <c r="P830" s="83">
        <f>ALL!P268/P$771</f>
        <v>0</v>
      </c>
      <c r="Q830" s="83">
        <f>ALL!Q268/Q$771</f>
        <v>0</v>
      </c>
      <c r="R830" s="83">
        <f>ALL!R268/R$771</f>
        <v>0</v>
      </c>
      <c r="S830" s="83">
        <f>ALL!S268/S$771</f>
        <v>0</v>
      </c>
      <c r="T830" s="83">
        <f>ALL!T268/T$771</f>
        <v>0</v>
      </c>
      <c r="U830" s="83">
        <f>ALL!U268/U$771</f>
        <v>0</v>
      </c>
      <c r="V830" s="83">
        <f>ALL!V268/V$771</f>
        <v>0</v>
      </c>
      <c r="W830" s="83">
        <f>ALL!W268/W$771</f>
        <v>0</v>
      </c>
      <c r="X830" s="83">
        <f>ALL!X268/X$771</f>
        <v>0</v>
      </c>
      <c r="Y830" s="83">
        <f>ALL!Y268/Y$771</f>
        <v>0</v>
      </c>
      <c r="Z830" s="83">
        <f>ALL!Z268/Z$771</f>
        <v>0</v>
      </c>
      <c r="AA830" s="83">
        <f>ALL!AA268/AA$771</f>
        <v>0</v>
      </c>
      <c r="AB830" s="83">
        <f>ALL!AB268/AB$771</f>
        <v>0</v>
      </c>
      <c r="AC830" s="83">
        <f>ALL!AC268/AC$771</f>
        <v>0</v>
      </c>
      <c r="AD830" s="83">
        <f>ALL!AD268/AD$771</f>
        <v>0</v>
      </c>
      <c r="AE830" s="83">
        <f>ALL!AE268/AE$771</f>
        <v>0</v>
      </c>
      <c r="AF830" s="83">
        <f>ALL!AF268/AF$771</f>
        <v>0</v>
      </c>
      <c r="AG830" s="83">
        <f>ALL!AG268/AG$771</f>
        <v>0</v>
      </c>
      <c r="AH830" s="83">
        <f>ALL!AH268/AH$771</f>
        <v>0</v>
      </c>
      <c r="AI830" s="83">
        <f>ALL!AI268/AI$771</f>
        <v>0</v>
      </c>
      <c r="AJ830" s="83">
        <f>ALL!AJ268/AJ$771</f>
        <v>0</v>
      </c>
      <c r="AK830" s="83">
        <f>ALL!AK268/AK$771</f>
        <v>0</v>
      </c>
      <c r="AL830" s="83">
        <f>ALL!AL268/AL$771</f>
        <v>0</v>
      </c>
      <c r="AM830" s="83">
        <f>ALL!AM268/AM$771</f>
        <v>0</v>
      </c>
      <c r="AN830" s="83">
        <f>ALL!AN268/AN$771</f>
        <v>0</v>
      </c>
      <c r="AO830" s="83">
        <f>ALL!AO268/AO$771</f>
        <v>0</v>
      </c>
      <c r="AP830" s="83">
        <f>ALL!AP268/AP$771</f>
        <v>0</v>
      </c>
      <c r="AQ830" s="83">
        <f>ALL!AQ268/AQ$771</f>
        <v>0</v>
      </c>
      <c r="AR830" s="83">
        <f>ALL!AR268/AR$771</f>
        <v>0</v>
      </c>
      <c r="AS830" s="83">
        <f>ALL!AS268/AS$771</f>
        <v>0</v>
      </c>
      <c r="AT830" s="83">
        <f>ALL!AT268/AT$771</f>
        <v>0</v>
      </c>
      <c r="AU830" s="83">
        <f>ALL!AU268/AU$771</f>
        <v>0</v>
      </c>
      <c r="AV830" s="83">
        <f>ALL!AV268/AV$771</f>
        <v>0</v>
      </c>
      <c r="AW830" s="83">
        <f>ALL!AW268/AW$771</f>
        <v>0</v>
      </c>
      <c r="AX830" s="83">
        <f>ALL!AX268/AX$771</f>
        <v>0</v>
      </c>
      <c r="AY830" s="83">
        <f>ALL!AY268/AY$771</f>
        <v>0</v>
      </c>
      <c r="AZ830" s="83">
        <f>ALL!AZ268/AZ$771</f>
        <v>0</v>
      </c>
      <c r="BA830" s="83">
        <f>ALL!BA268/BA$771</f>
        <v>0</v>
      </c>
      <c r="BB830" s="83">
        <f>ALL!BB268/BB$771</f>
        <v>0</v>
      </c>
      <c r="BC830" s="83">
        <f>ALL!BC268/BC$771</f>
        <v>0</v>
      </c>
      <c r="BD830" s="83">
        <f>ALL!BD268/BD$771</f>
        <v>0</v>
      </c>
      <c r="BE830" s="83">
        <f>ALL!BE268/BE$771</f>
        <v>0</v>
      </c>
      <c r="BF830" s="83">
        <f>ALL!BF268/BF$771</f>
        <v>0</v>
      </c>
      <c r="BG830" s="83">
        <f>ALL!BG268/BG$771</f>
        <v>0</v>
      </c>
      <c r="BH830" s="83">
        <f>ALL!BH268/BH$771</f>
        <v>0</v>
      </c>
      <c r="BI830" s="83">
        <f>ALL!BI268/BI$771</f>
        <v>0</v>
      </c>
      <c r="BJ830" s="83">
        <f>ALL!BJ268/BJ$771</f>
        <v>0</v>
      </c>
      <c r="BK830" s="83">
        <f>ALL!BK268/BK$771</f>
        <v>0</v>
      </c>
      <c r="BL830" s="83">
        <f>ALL!BL268/ALL!BL$504</f>
        <v>0</v>
      </c>
      <c r="BN830" s="364">
        <f t="array" ref="BN830">(MIN(IF($E$4:$BK$4=BN$4,$E830:$BK830)))</f>
        <v>0</v>
      </c>
      <c r="BO830" s="364">
        <f t="array" ref="BO830">(MAX(IF($E$4:$BK$4=BO$4,$E830:$BK830)))</f>
        <v>0</v>
      </c>
      <c r="BP830" s="364">
        <f t="array" ref="BP830">(AVERAGE(IF($E$4:$BK$4=BP$4,$E830:$BK830)))</f>
        <v>0</v>
      </c>
      <c r="BQ830" s="364">
        <f t="array" ref="BQ830">(MIN(IF($E$4:$BK$4=BQ$4,$E830:$BK830)))</f>
        <v>0</v>
      </c>
      <c r="BR830" s="364">
        <f t="array" ref="BR830">(MAX(IF($E$4:$BK$4=BR$4,$E830:$BK830)))</f>
        <v>0</v>
      </c>
      <c r="BS830" s="364">
        <f t="array" ref="BS830">(AVERAGE(IF($E$4:$BK$4=BS$4,$E830:$BK830)))</f>
        <v>0</v>
      </c>
      <c r="BT830" s="364">
        <f t="array" ref="BT830">(MIN(IF($E$4:$BK$4=BT$4,$E830:$BK830)))</f>
        <v>0</v>
      </c>
      <c r="BU830" s="364">
        <f t="array" ref="BU830">(MAX(IF($E$4:$BK$4=BU$4,$E830:$BK830)))</f>
        <v>0</v>
      </c>
      <c r="BV830" s="364">
        <f t="array" ref="BV830">(AVERAGE(IF($E$4:$BK$4=BV$4,$E830:$BK830)))</f>
        <v>0</v>
      </c>
      <c r="BW830" s="364">
        <f t="array" ref="BW830">(MIN(IF($E$4:$BK$4=BW$4,$E830:$BK830)))</f>
        <v>0</v>
      </c>
      <c r="BX830" s="364">
        <f t="array" ref="BX830">(MAX(IF($E$4:$BK$4=BX$4,$E830:$BK830)))</f>
        <v>0</v>
      </c>
      <c r="BY830" s="364">
        <f t="array" ref="BY830">(AVERAGE(IF($E$4:$BK$4=BY$4,$E830:$BK830)))</f>
        <v>0</v>
      </c>
      <c r="BZ830" s="364">
        <f t="array" ref="BZ830">(MIN(IF($E$4:$BK$4=BZ$4,$E830:$BK830)))</f>
        <v>0</v>
      </c>
      <c r="CA830" s="364">
        <f t="array" ref="CA830">(MAX(IF($E$4:$BK$4=CA$4,$E830:$BK830)))</f>
        <v>0</v>
      </c>
      <c r="CB830" s="364">
        <f t="array" ref="CB830">(AVERAGE(IF($E$4:$BK$4=CB$4,$E830:$BK830)))</f>
        <v>0</v>
      </c>
      <c r="CC830" s="364">
        <f t="array" ref="CC830">(MIN(IF($E$4:$BK$4=CC$4,$E830:$BK830)))</f>
        <v>0</v>
      </c>
      <c r="CD830" s="364">
        <f t="array" ref="CD830">(MAX(IF($E$4:$BK$4=CD$4,$E830:$BK830)))</f>
        <v>0</v>
      </c>
      <c r="CE830" s="364">
        <f t="array" ref="CE830">(AVERAGE(IF($E$4:$BK$4=CE$4,$E830:$BK830)))</f>
        <v>0</v>
      </c>
      <c r="CF830" s="365">
        <f t="shared" si="455"/>
        <v>0</v>
      </c>
      <c r="CG830" s="365">
        <f t="shared" si="456"/>
        <v>0</v>
      </c>
      <c r="CH830" s="365">
        <f t="shared" si="457"/>
        <v>0</v>
      </c>
    </row>
    <row r="831" spans="1:86" s="141" customFormat="1" ht="24">
      <c r="A831" s="358">
        <f t="shared" si="454"/>
        <v>52125</v>
      </c>
      <c r="B831" s="341" t="s">
        <v>223</v>
      </c>
      <c r="C831" s="55"/>
      <c r="D831" s="55"/>
      <c r="E831" s="83">
        <f>ALL!E269/E$771</f>
        <v>0</v>
      </c>
      <c r="F831" s="83">
        <f>ALL!F269/F$771</f>
        <v>0</v>
      </c>
      <c r="G831" s="83">
        <f>ALL!G269/G$771</f>
        <v>0</v>
      </c>
      <c r="H831" s="83">
        <f>ALL!H269/H$771</f>
        <v>0</v>
      </c>
      <c r="I831" s="83">
        <f>ALL!I269/I$771</f>
        <v>0</v>
      </c>
      <c r="J831" s="83">
        <f>ALL!J269/J$771</f>
        <v>0</v>
      </c>
      <c r="K831" s="83">
        <f>ALL!K269/K$771</f>
        <v>0</v>
      </c>
      <c r="L831" s="83">
        <f>ALL!L269/L$771</f>
        <v>0</v>
      </c>
      <c r="M831" s="83">
        <f>ALL!M269/M$771</f>
        <v>0</v>
      </c>
      <c r="N831" s="83">
        <f>ALL!N269/N$771</f>
        <v>0</v>
      </c>
      <c r="O831" s="83">
        <f>ALL!O269/O$771</f>
        <v>0</v>
      </c>
      <c r="P831" s="83">
        <f>ALL!P269/P$771</f>
        <v>0</v>
      </c>
      <c r="Q831" s="83">
        <f>ALL!Q269/Q$771</f>
        <v>0</v>
      </c>
      <c r="R831" s="83">
        <f>ALL!R269/R$771</f>
        <v>0</v>
      </c>
      <c r="S831" s="83">
        <f>ALL!S269/S$771</f>
        <v>0</v>
      </c>
      <c r="T831" s="83">
        <f>ALL!T269/T$771</f>
        <v>0</v>
      </c>
      <c r="U831" s="83">
        <f>ALL!U269/U$771</f>
        <v>0</v>
      </c>
      <c r="V831" s="83">
        <f>ALL!V269/V$771</f>
        <v>0</v>
      </c>
      <c r="W831" s="83">
        <f>ALL!W269/W$771</f>
        <v>0</v>
      </c>
      <c r="X831" s="83">
        <f>ALL!X269/X$771</f>
        <v>0</v>
      </c>
      <c r="Y831" s="83">
        <f>ALL!Y269/Y$771</f>
        <v>0</v>
      </c>
      <c r="Z831" s="83">
        <f>ALL!Z269/Z$771</f>
        <v>0</v>
      </c>
      <c r="AA831" s="83">
        <f>ALL!AA269/AA$771</f>
        <v>0</v>
      </c>
      <c r="AB831" s="83">
        <f>ALL!AB269/AB$771</f>
        <v>0</v>
      </c>
      <c r="AC831" s="83">
        <f>ALL!AC269/AC$771</f>
        <v>0</v>
      </c>
      <c r="AD831" s="83">
        <f>ALL!AD269/AD$771</f>
        <v>0</v>
      </c>
      <c r="AE831" s="83">
        <f>ALL!AE269/AE$771</f>
        <v>0</v>
      </c>
      <c r="AF831" s="83">
        <f>ALL!AF269/AF$771</f>
        <v>0</v>
      </c>
      <c r="AG831" s="83">
        <f>ALL!AG269/AG$771</f>
        <v>0</v>
      </c>
      <c r="AH831" s="83">
        <f>ALL!AH269/AH$771</f>
        <v>0</v>
      </c>
      <c r="AI831" s="83">
        <f>ALL!AI269/AI$771</f>
        <v>0</v>
      </c>
      <c r="AJ831" s="83">
        <f>ALL!AJ269/AJ$771</f>
        <v>0</v>
      </c>
      <c r="AK831" s="83">
        <f>ALL!AK269/AK$771</f>
        <v>0</v>
      </c>
      <c r="AL831" s="83">
        <f>ALL!AL269/AL$771</f>
        <v>0</v>
      </c>
      <c r="AM831" s="83">
        <f>ALL!AM269/AM$771</f>
        <v>0</v>
      </c>
      <c r="AN831" s="83">
        <f>ALL!AN269/AN$771</f>
        <v>0</v>
      </c>
      <c r="AO831" s="83">
        <f>ALL!AO269/AO$771</f>
        <v>0</v>
      </c>
      <c r="AP831" s="83">
        <f>ALL!AP269/AP$771</f>
        <v>0</v>
      </c>
      <c r="AQ831" s="83">
        <f>ALL!AQ269/AQ$771</f>
        <v>0</v>
      </c>
      <c r="AR831" s="83">
        <f>ALL!AR269/AR$771</f>
        <v>0</v>
      </c>
      <c r="AS831" s="83">
        <f>ALL!AS269/AS$771</f>
        <v>0</v>
      </c>
      <c r="AT831" s="83">
        <f>ALL!AT269/AT$771</f>
        <v>0</v>
      </c>
      <c r="AU831" s="83">
        <f>ALL!AU269/AU$771</f>
        <v>0</v>
      </c>
      <c r="AV831" s="83">
        <f>ALL!AV269/AV$771</f>
        <v>0</v>
      </c>
      <c r="AW831" s="83">
        <f>ALL!AW269/AW$771</f>
        <v>0</v>
      </c>
      <c r="AX831" s="83">
        <f>ALL!AX269/AX$771</f>
        <v>0</v>
      </c>
      <c r="AY831" s="83">
        <f>ALL!AY269/AY$771</f>
        <v>0</v>
      </c>
      <c r="AZ831" s="83">
        <f>ALL!AZ269/AZ$771</f>
        <v>0</v>
      </c>
      <c r="BA831" s="83">
        <f>ALL!BA269/BA$771</f>
        <v>0</v>
      </c>
      <c r="BB831" s="83">
        <f>ALL!BB269/BB$771</f>
        <v>0</v>
      </c>
      <c r="BC831" s="83">
        <f>ALL!BC269/BC$771</f>
        <v>0</v>
      </c>
      <c r="BD831" s="83">
        <f>ALL!BD269/BD$771</f>
        <v>0</v>
      </c>
      <c r="BE831" s="83">
        <f>ALL!BE269/BE$771</f>
        <v>0</v>
      </c>
      <c r="BF831" s="83">
        <f>ALL!BF269/BF$771</f>
        <v>0</v>
      </c>
      <c r="BG831" s="83">
        <f>ALL!BG269/BG$771</f>
        <v>0</v>
      </c>
      <c r="BH831" s="83">
        <f>ALL!BH269/BH$771</f>
        <v>0</v>
      </c>
      <c r="BI831" s="83">
        <f>ALL!BI269/BI$771</f>
        <v>0</v>
      </c>
      <c r="BJ831" s="83">
        <f>ALL!BJ269/BJ$771</f>
        <v>0</v>
      </c>
      <c r="BK831" s="83">
        <f>ALL!BK269/BK$771</f>
        <v>0</v>
      </c>
      <c r="BL831" s="83">
        <f>ALL!BL269/ALL!BL$504</f>
        <v>0</v>
      </c>
      <c r="BN831" s="364">
        <f t="array" ref="BN831">(MIN(IF($E$4:$BK$4=BN$4,$E831:$BK831)))</f>
        <v>0</v>
      </c>
      <c r="BO831" s="364">
        <f t="array" ref="BO831">(MAX(IF($E$4:$BK$4=BO$4,$E831:$BK831)))</f>
        <v>0</v>
      </c>
      <c r="BP831" s="364">
        <f t="array" ref="BP831">(AVERAGE(IF($E$4:$BK$4=BP$4,$E831:$BK831)))</f>
        <v>0</v>
      </c>
      <c r="BQ831" s="364">
        <f t="array" ref="BQ831">(MIN(IF($E$4:$BK$4=BQ$4,$E831:$BK831)))</f>
        <v>0</v>
      </c>
      <c r="BR831" s="364">
        <f t="array" ref="BR831">(MAX(IF($E$4:$BK$4=BR$4,$E831:$BK831)))</f>
        <v>0</v>
      </c>
      <c r="BS831" s="364">
        <f t="array" ref="BS831">(AVERAGE(IF($E$4:$BK$4=BS$4,$E831:$BK831)))</f>
        <v>0</v>
      </c>
      <c r="BT831" s="364">
        <f t="array" ref="BT831">(MIN(IF($E$4:$BK$4=BT$4,$E831:$BK831)))</f>
        <v>0</v>
      </c>
      <c r="BU831" s="364">
        <f t="array" ref="BU831">(MAX(IF($E$4:$BK$4=BU$4,$E831:$BK831)))</f>
        <v>0</v>
      </c>
      <c r="BV831" s="364">
        <f t="array" ref="BV831">(AVERAGE(IF($E$4:$BK$4=BV$4,$E831:$BK831)))</f>
        <v>0</v>
      </c>
      <c r="BW831" s="364">
        <f t="array" ref="BW831">(MIN(IF($E$4:$BK$4=BW$4,$E831:$BK831)))</f>
        <v>0</v>
      </c>
      <c r="BX831" s="364">
        <f t="array" ref="BX831">(MAX(IF($E$4:$BK$4=BX$4,$E831:$BK831)))</f>
        <v>0</v>
      </c>
      <c r="BY831" s="364">
        <f t="array" ref="BY831">(AVERAGE(IF($E$4:$BK$4=BY$4,$E831:$BK831)))</f>
        <v>0</v>
      </c>
      <c r="BZ831" s="364">
        <f t="array" ref="BZ831">(MIN(IF($E$4:$BK$4=BZ$4,$E831:$BK831)))</f>
        <v>0</v>
      </c>
      <c r="CA831" s="364">
        <f t="array" ref="CA831">(MAX(IF($E$4:$BK$4=CA$4,$E831:$BK831)))</f>
        <v>0</v>
      </c>
      <c r="CB831" s="364">
        <f t="array" ref="CB831">(AVERAGE(IF($E$4:$BK$4=CB$4,$E831:$BK831)))</f>
        <v>0</v>
      </c>
      <c r="CC831" s="364">
        <f t="array" ref="CC831">(MIN(IF($E$4:$BK$4=CC$4,$E831:$BK831)))</f>
        <v>0</v>
      </c>
      <c r="CD831" s="364">
        <f t="array" ref="CD831">(MAX(IF($E$4:$BK$4=CD$4,$E831:$BK831)))</f>
        <v>0</v>
      </c>
      <c r="CE831" s="364">
        <f t="array" ref="CE831">(AVERAGE(IF($E$4:$BK$4=CE$4,$E831:$BK831)))</f>
        <v>0</v>
      </c>
      <c r="CF831" s="365">
        <f t="shared" si="455"/>
        <v>0</v>
      </c>
      <c r="CG831" s="365">
        <f t="shared" si="456"/>
        <v>0</v>
      </c>
      <c r="CH831" s="365">
        <f t="shared" si="457"/>
        <v>0</v>
      </c>
    </row>
    <row r="832" spans="1:86" s="141" customFormat="1">
      <c r="A832" s="358">
        <f t="shared" si="454"/>
        <v>52201</v>
      </c>
      <c r="B832" s="341" t="s">
        <v>224</v>
      </c>
      <c r="C832" s="55"/>
      <c r="D832" s="55"/>
      <c r="E832" s="83">
        <f>ALL!E270/E$771</f>
        <v>0</v>
      </c>
      <c r="F832" s="83">
        <f>ALL!F270/F$771</f>
        <v>0</v>
      </c>
      <c r="G832" s="83">
        <f>ALL!G270/G$771</f>
        <v>0</v>
      </c>
      <c r="H832" s="83">
        <f>ALL!H270/H$771</f>
        <v>0</v>
      </c>
      <c r="I832" s="83">
        <f>ALL!I270/I$771</f>
        <v>0</v>
      </c>
      <c r="J832" s="83">
        <f>ALL!J270/J$771</f>
        <v>0</v>
      </c>
      <c r="K832" s="83">
        <f>ALL!K270/K$771</f>
        <v>0</v>
      </c>
      <c r="L832" s="83">
        <f>ALL!L270/L$771</f>
        <v>0</v>
      </c>
      <c r="M832" s="83">
        <f>ALL!M270/M$771</f>
        <v>0</v>
      </c>
      <c r="N832" s="83">
        <f>ALL!N270/N$771</f>
        <v>0</v>
      </c>
      <c r="O832" s="83">
        <f>ALL!O270/O$771</f>
        <v>0</v>
      </c>
      <c r="P832" s="83">
        <f>ALL!P270/P$771</f>
        <v>0</v>
      </c>
      <c r="Q832" s="83">
        <f>ALL!Q270/Q$771</f>
        <v>0</v>
      </c>
      <c r="R832" s="83">
        <f>ALL!R270/R$771</f>
        <v>0</v>
      </c>
      <c r="S832" s="83">
        <f>ALL!S270/S$771</f>
        <v>0</v>
      </c>
      <c r="T832" s="83">
        <f>ALL!T270/T$771</f>
        <v>0</v>
      </c>
      <c r="U832" s="83">
        <f>ALL!U270/U$771</f>
        <v>0</v>
      </c>
      <c r="V832" s="83">
        <f>ALL!V270/V$771</f>
        <v>0</v>
      </c>
      <c r="W832" s="83">
        <f>ALL!W270/W$771</f>
        <v>0</v>
      </c>
      <c r="X832" s="83">
        <f>ALL!X270/X$771</f>
        <v>0</v>
      </c>
      <c r="Y832" s="83">
        <f>ALL!Y270/Y$771</f>
        <v>0</v>
      </c>
      <c r="Z832" s="83">
        <f>ALL!Z270/Z$771</f>
        <v>0</v>
      </c>
      <c r="AA832" s="83">
        <f>ALL!AA270/AA$771</f>
        <v>0</v>
      </c>
      <c r="AB832" s="83">
        <f>ALL!AB270/AB$771</f>
        <v>0</v>
      </c>
      <c r="AC832" s="83">
        <f>ALL!AC270/AC$771</f>
        <v>0</v>
      </c>
      <c r="AD832" s="83">
        <f>ALL!AD270/AD$771</f>
        <v>0</v>
      </c>
      <c r="AE832" s="83">
        <f>ALL!AE270/AE$771</f>
        <v>0</v>
      </c>
      <c r="AF832" s="83">
        <f>ALL!AF270/AF$771</f>
        <v>0</v>
      </c>
      <c r="AG832" s="83">
        <f>ALL!AG270/AG$771</f>
        <v>0</v>
      </c>
      <c r="AH832" s="83">
        <f>ALL!AH270/AH$771</f>
        <v>0</v>
      </c>
      <c r="AI832" s="83">
        <f>ALL!AI270/AI$771</f>
        <v>0</v>
      </c>
      <c r="AJ832" s="83">
        <f>ALL!AJ270/AJ$771</f>
        <v>0</v>
      </c>
      <c r="AK832" s="83">
        <f>ALL!AK270/AK$771</f>
        <v>0</v>
      </c>
      <c r="AL832" s="83">
        <f>ALL!AL270/AL$771</f>
        <v>0</v>
      </c>
      <c r="AM832" s="83">
        <f>ALL!AM270/AM$771</f>
        <v>0</v>
      </c>
      <c r="AN832" s="83">
        <f>ALL!AN270/AN$771</f>
        <v>0</v>
      </c>
      <c r="AO832" s="83">
        <f>ALL!AO270/AO$771</f>
        <v>0</v>
      </c>
      <c r="AP832" s="83">
        <f>ALL!AP270/AP$771</f>
        <v>0</v>
      </c>
      <c r="AQ832" s="83">
        <f>ALL!AQ270/AQ$771</f>
        <v>0</v>
      </c>
      <c r="AR832" s="83">
        <f>ALL!AR270/AR$771</f>
        <v>0</v>
      </c>
      <c r="AS832" s="83">
        <f>ALL!AS270/AS$771</f>
        <v>0</v>
      </c>
      <c r="AT832" s="83">
        <f>ALL!AT270/AT$771</f>
        <v>0</v>
      </c>
      <c r="AU832" s="83">
        <f>ALL!AU270/AU$771</f>
        <v>0</v>
      </c>
      <c r="AV832" s="83">
        <f>ALL!AV270/AV$771</f>
        <v>0</v>
      </c>
      <c r="AW832" s="83">
        <f>ALL!AW270/AW$771</f>
        <v>0</v>
      </c>
      <c r="AX832" s="83">
        <f>ALL!AX270/AX$771</f>
        <v>0</v>
      </c>
      <c r="AY832" s="83">
        <f>ALL!AY270/AY$771</f>
        <v>0</v>
      </c>
      <c r="AZ832" s="83">
        <f>ALL!AZ270/AZ$771</f>
        <v>0</v>
      </c>
      <c r="BA832" s="83">
        <f>ALL!BA270/BA$771</f>
        <v>0</v>
      </c>
      <c r="BB832" s="83">
        <f>ALL!BB270/BB$771</f>
        <v>0</v>
      </c>
      <c r="BC832" s="83">
        <f>ALL!BC270/BC$771</f>
        <v>0</v>
      </c>
      <c r="BD832" s="83">
        <f>ALL!BD270/BD$771</f>
        <v>0</v>
      </c>
      <c r="BE832" s="83">
        <f>ALL!BE270/BE$771</f>
        <v>0</v>
      </c>
      <c r="BF832" s="83">
        <f>ALL!BF270/BF$771</f>
        <v>0</v>
      </c>
      <c r="BG832" s="83">
        <f>ALL!BG270/BG$771</f>
        <v>0</v>
      </c>
      <c r="BH832" s="83">
        <f>ALL!BH270/BH$771</f>
        <v>0</v>
      </c>
      <c r="BI832" s="83">
        <f>ALL!BI270/BI$771</f>
        <v>0</v>
      </c>
      <c r="BJ832" s="83">
        <f>ALL!BJ270/BJ$771</f>
        <v>0</v>
      </c>
      <c r="BK832" s="83">
        <f>ALL!BK270/BK$771</f>
        <v>0</v>
      </c>
      <c r="BL832" s="83">
        <f>ALL!BL270/ALL!BL$504</f>
        <v>0</v>
      </c>
      <c r="BN832" s="364">
        <f t="array" ref="BN832">(MIN(IF($E$4:$BK$4=BN$4,$E832:$BK832)))</f>
        <v>0</v>
      </c>
      <c r="BO832" s="364">
        <f t="array" ref="BO832">(MAX(IF($E$4:$BK$4=BO$4,$E832:$BK832)))</f>
        <v>0</v>
      </c>
      <c r="BP832" s="364">
        <f t="array" ref="BP832">(AVERAGE(IF($E$4:$BK$4=BP$4,$E832:$BK832)))</f>
        <v>0</v>
      </c>
      <c r="BQ832" s="364">
        <f t="array" ref="BQ832">(MIN(IF($E$4:$BK$4=BQ$4,$E832:$BK832)))</f>
        <v>0</v>
      </c>
      <c r="BR832" s="364">
        <f t="array" ref="BR832">(MAX(IF($E$4:$BK$4=BR$4,$E832:$BK832)))</f>
        <v>0</v>
      </c>
      <c r="BS832" s="364">
        <f t="array" ref="BS832">(AVERAGE(IF($E$4:$BK$4=BS$4,$E832:$BK832)))</f>
        <v>0</v>
      </c>
      <c r="BT832" s="364">
        <f t="array" ref="BT832">(MIN(IF($E$4:$BK$4=BT$4,$E832:$BK832)))</f>
        <v>0</v>
      </c>
      <c r="BU832" s="364">
        <f t="array" ref="BU832">(MAX(IF($E$4:$BK$4=BU$4,$E832:$BK832)))</f>
        <v>0</v>
      </c>
      <c r="BV832" s="364">
        <f t="array" ref="BV832">(AVERAGE(IF($E$4:$BK$4=BV$4,$E832:$BK832)))</f>
        <v>0</v>
      </c>
      <c r="BW832" s="364">
        <f t="array" ref="BW832">(MIN(IF($E$4:$BK$4=BW$4,$E832:$BK832)))</f>
        <v>0</v>
      </c>
      <c r="BX832" s="364">
        <f t="array" ref="BX832">(MAX(IF($E$4:$BK$4=BX$4,$E832:$BK832)))</f>
        <v>0</v>
      </c>
      <c r="BY832" s="364">
        <f t="array" ref="BY832">(AVERAGE(IF($E$4:$BK$4=BY$4,$E832:$BK832)))</f>
        <v>0</v>
      </c>
      <c r="BZ832" s="364">
        <f t="array" ref="BZ832">(MIN(IF($E$4:$BK$4=BZ$4,$E832:$BK832)))</f>
        <v>0</v>
      </c>
      <c r="CA832" s="364">
        <f t="array" ref="CA832">(MAX(IF($E$4:$BK$4=CA$4,$E832:$BK832)))</f>
        <v>0</v>
      </c>
      <c r="CB832" s="364">
        <f t="array" ref="CB832">(AVERAGE(IF($E$4:$BK$4=CB$4,$E832:$BK832)))</f>
        <v>0</v>
      </c>
      <c r="CC832" s="364">
        <f t="array" ref="CC832">(MIN(IF($E$4:$BK$4=CC$4,$E832:$BK832)))</f>
        <v>0</v>
      </c>
      <c r="CD832" s="364">
        <f t="array" ref="CD832">(MAX(IF($E$4:$BK$4=CD$4,$E832:$BK832)))</f>
        <v>0</v>
      </c>
      <c r="CE832" s="364">
        <f t="array" ref="CE832">(AVERAGE(IF($E$4:$BK$4=CE$4,$E832:$BK832)))</f>
        <v>0</v>
      </c>
      <c r="CF832" s="365">
        <f t="shared" si="455"/>
        <v>0</v>
      </c>
      <c r="CG832" s="365">
        <f t="shared" si="456"/>
        <v>0</v>
      </c>
      <c r="CH832" s="365">
        <f t="shared" si="457"/>
        <v>0</v>
      </c>
    </row>
    <row r="833" spans="1:86" s="141" customFormat="1">
      <c r="A833" s="358">
        <f t="shared" si="454"/>
        <v>52202</v>
      </c>
      <c r="B833" s="341" t="s">
        <v>225</v>
      </c>
      <c r="C833" s="55"/>
      <c r="D833" s="55"/>
      <c r="E833" s="83">
        <f>ALL!E271/E$771</f>
        <v>0</v>
      </c>
      <c r="F833" s="83">
        <f>ALL!F271/F$771</f>
        <v>0</v>
      </c>
      <c r="G833" s="83">
        <f>ALL!G271/G$771</f>
        <v>0</v>
      </c>
      <c r="H833" s="83">
        <f>ALL!H271/H$771</f>
        <v>0</v>
      </c>
      <c r="I833" s="83">
        <f>ALL!I271/I$771</f>
        <v>0</v>
      </c>
      <c r="J833" s="83">
        <f>ALL!J271/J$771</f>
        <v>0</v>
      </c>
      <c r="K833" s="83">
        <f>ALL!K271/K$771</f>
        <v>0</v>
      </c>
      <c r="L833" s="83">
        <f>ALL!L271/L$771</f>
        <v>0</v>
      </c>
      <c r="M833" s="83">
        <f>ALL!M271/M$771</f>
        <v>0</v>
      </c>
      <c r="N833" s="83">
        <f>ALL!N271/N$771</f>
        <v>0</v>
      </c>
      <c r="O833" s="83">
        <f>ALL!O271/O$771</f>
        <v>0</v>
      </c>
      <c r="P833" s="83">
        <f>ALL!P271/P$771</f>
        <v>0</v>
      </c>
      <c r="Q833" s="83">
        <f>ALL!Q271/Q$771</f>
        <v>0</v>
      </c>
      <c r="R833" s="83">
        <f>ALL!R271/R$771</f>
        <v>0</v>
      </c>
      <c r="S833" s="83">
        <f>ALL!S271/S$771</f>
        <v>0</v>
      </c>
      <c r="T833" s="83">
        <f>ALL!T271/T$771</f>
        <v>0</v>
      </c>
      <c r="U833" s="83">
        <f>ALL!U271/U$771</f>
        <v>0</v>
      </c>
      <c r="V833" s="83">
        <f>ALL!V271/V$771</f>
        <v>0</v>
      </c>
      <c r="W833" s="83">
        <f>ALL!W271/W$771</f>
        <v>0</v>
      </c>
      <c r="X833" s="83">
        <f>ALL!X271/X$771</f>
        <v>0</v>
      </c>
      <c r="Y833" s="83">
        <f>ALL!Y271/Y$771</f>
        <v>0</v>
      </c>
      <c r="Z833" s="83">
        <f>ALL!Z271/Z$771</f>
        <v>0</v>
      </c>
      <c r="AA833" s="83">
        <f>ALL!AA271/AA$771</f>
        <v>0</v>
      </c>
      <c r="AB833" s="83">
        <f>ALL!AB271/AB$771</f>
        <v>0</v>
      </c>
      <c r="AC833" s="83">
        <f>ALL!AC271/AC$771</f>
        <v>0</v>
      </c>
      <c r="AD833" s="83">
        <f>ALL!AD271/AD$771</f>
        <v>0</v>
      </c>
      <c r="AE833" s="83">
        <f>ALL!AE271/AE$771</f>
        <v>0</v>
      </c>
      <c r="AF833" s="83">
        <f>ALL!AF271/AF$771</f>
        <v>0</v>
      </c>
      <c r="AG833" s="83">
        <f>ALL!AG271/AG$771</f>
        <v>0</v>
      </c>
      <c r="AH833" s="83">
        <f>ALL!AH271/AH$771</f>
        <v>0</v>
      </c>
      <c r="AI833" s="83">
        <f>ALL!AI271/AI$771</f>
        <v>0</v>
      </c>
      <c r="AJ833" s="83">
        <f>ALL!AJ271/AJ$771</f>
        <v>0</v>
      </c>
      <c r="AK833" s="83">
        <f>ALL!AK271/AK$771</f>
        <v>0</v>
      </c>
      <c r="AL833" s="83">
        <f>ALL!AL271/AL$771</f>
        <v>0</v>
      </c>
      <c r="AM833" s="83">
        <f>ALL!AM271/AM$771</f>
        <v>0</v>
      </c>
      <c r="AN833" s="83">
        <f>ALL!AN271/AN$771</f>
        <v>0</v>
      </c>
      <c r="AO833" s="83">
        <f>ALL!AO271/AO$771</f>
        <v>0</v>
      </c>
      <c r="AP833" s="83">
        <f>ALL!AP271/AP$771</f>
        <v>0</v>
      </c>
      <c r="AQ833" s="83">
        <f>ALL!AQ271/AQ$771</f>
        <v>0</v>
      </c>
      <c r="AR833" s="83">
        <f>ALL!AR271/AR$771</f>
        <v>0</v>
      </c>
      <c r="AS833" s="83">
        <f>ALL!AS271/AS$771</f>
        <v>0</v>
      </c>
      <c r="AT833" s="83">
        <f>ALL!AT271/AT$771</f>
        <v>0</v>
      </c>
      <c r="AU833" s="83">
        <f>ALL!AU271/AU$771</f>
        <v>0</v>
      </c>
      <c r="AV833" s="83">
        <f>ALL!AV271/AV$771</f>
        <v>0</v>
      </c>
      <c r="AW833" s="83">
        <f>ALL!AW271/AW$771</f>
        <v>0</v>
      </c>
      <c r="AX833" s="83">
        <f>ALL!AX271/AX$771</f>
        <v>0</v>
      </c>
      <c r="AY833" s="83">
        <f>ALL!AY271/AY$771</f>
        <v>0</v>
      </c>
      <c r="AZ833" s="83">
        <f>ALL!AZ271/AZ$771</f>
        <v>0</v>
      </c>
      <c r="BA833" s="83">
        <f>ALL!BA271/BA$771</f>
        <v>0</v>
      </c>
      <c r="BB833" s="83">
        <f>ALL!BB271/BB$771</f>
        <v>0</v>
      </c>
      <c r="BC833" s="83">
        <f>ALL!BC271/BC$771</f>
        <v>0</v>
      </c>
      <c r="BD833" s="83">
        <f>ALL!BD271/BD$771</f>
        <v>0</v>
      </c>
      <c r="BE833" s="83">
        <f>ALL!BE271/BE$771</f>
        <v>0</v>
      </c>
      <c r="BF833" s="83">
        <f>ALL!BF271/BF$771</f>
        <v>0</v>
      </c>
      <c r="BG833" s="83">
        <f>ALL!BG271/BG$771</f>
        <v>0</v>
      </c>
      <c r="BH833" s="83">
        <f>ALL!BH271/BH$771</f>
        <v>0</v>
      </c>
      <c r="BI833" s="83">
        <f>ALL!BI271/BI$771</f>
        <v>0</v>
      </c>
      <c r="BJ833" s="83">
        <f>ALL!BJ271/BJ$771</f>
        <v>0</v>
      </c>
      <c r="BK833" s="83">
        <f>ALL!BK271/BK$771</f>
        <v>0</v>
      </c>
      <c r="BL833" s="83">
        <f>ALL!BL271/ALL!BL$504</f>
        <v>0</v>
      </c>
      <c r="BN833" s="364">
        <f t="array" ref="BN833">(MIN(IF($E$4:$BK$4=BN$4,$E833:$BK833)))</f>
        <v>0</v>
      </c>
      <c r="BO833" s="364">
        <f t="array" ref="BO833">(MAX(IF($E$4:$BK$4=BO$4,$E833:$BK833)))</f>
        <v>0</v>
      </c>
      <c r="BP833" s="364">
        <f t="array" ref="BP833">(AVERAGE(IF($E$4:$BK$4=BP$4,$E833:$BK833)))</f>
        <v>0</v>
      </c>
      <c r="BQ833" s="364">
        <f t="array" ref="BQ833">(MIN(IF($E$4:$BK$4=BQ$4,$E833:$BK833)))</f>
        <v>0</v>
      </c>
      <c r="BR833" s="364">
        <f t="array" ref="BR833">(MAX(IF($E$4:$BK$4=BR$4,$E833:$BK833)))</f>
        <v>0</v>
      </c>
      <c r="BS833" s="364">
        <f t="array" ref="BS833">(AVERAGE(IF($E$4:$BK$4=BS$4,$E833:$BK833)))</f>
        <v>0</v>
      </c>
      <c r="BT833" s="364">
        <f t="array" ref="BT833">(MIN(IF($E$4:$BK$4=BT$4,$E833:$BK833)))</f>
        <v>0</v>
      </c>
      <c r="BU833" s="364">
        <f t="array" ref="BU833">(MAX(IF($E$4:$BK$4=BU$4,$E833:$BK833)))</f>
        <v>0</v>
      </c>
      <c r="BV833" s="364">
        <f t="array" ref="BV833">(AVERAGE(IF($E$4:$BK$4=BV$4,$E833:$BK833)))</f>
        <v>0</v>
      </c>
      <c r="BW833" s="364">
        <f t="array" ref="BW833">(MIN(IF($E$4:$BK$4=BW$4,$E833:$BK833)))</f>
        <v>0</v>
      </c>
      <c r="BX833" s="364">
        <f t="array" ref="BX833">(MAX(IF($E$4:$BK$4=BX$4,$E833:$BK833)))</f>
        <v>0</v>
      </c>
      <c r="BY833" s="364">
        <f t="array" ref="BY833">(AVERAGE(IF($E$4:$BK$4=BY$4,$E833:$BK833)))</f>
        <v>0</v>
      </c>
      <c r="BZ833" s="364">
        <f t="array" ref="BZ833">(MIN(IF($E$4:$BK$4=BZ$4,$E833:$BK833)))</f>
        <v>0</v>
      </c>
      <c r="CA833" s="364">
        <f t="array" ref="CA833">(MAX(IF($E$4:$BK$4=CA$4,$E833:$BK833)))</f>
        <v>0</v>
      </c>
      <c r="CB833" s="364">
        <f t="array" ref="CB833">(AVERAGE(IF($E$4:$BK$4=CB$4,$E833:$BK833)))</f>
        <v>0</v>
      </c>
      <c r="CC833" s="364">
        <f t="array" ref="CC833">(MIN(IF($E$4:$BK$4=CC$4,$E833:$BK833)))</f>
        <v>0</v>
      </c>
      <c r="CD833" s="364">
        <f t="array" ref="CD833">(MAX(IF($E$4:$BK$4=CD$4,$E833:$BK833)))</f>
        <v>0</v>
      </c>
      <c r="CE833" s="364">
        <f t="array" ref="CE833">(AVERAGE(IF($E$4:$BK$4=CE$4,$E833:$BK833)))</f>
        <v>0</v>
      </c>
      <c r="CF833" s="365">
        <f t="shared" si="455"/>
        <v>0</v>
      </c>
      <c r="CG833" s="365">
        <f t="shared" si="456"/>
        <v>0</v>
      </c>
      <c r="CH833" s="365">
        <f t="shared" si="457"/>
        <v>0</v>
      </c>
    </row>
    <row r="834" spans="1:86" s="141" customFormat="1" ht="48">
      <c r="A834" s="358">
        <f t="shared" si="454"/>
        <v>52203</v>
      </c>
      <c r="B834" s="654" t="s">
        <v>1657</v>
      </c>
      <c r="C834" s="55"/>
      <c r="D834" s="55"/>
      <c r="E834" s="83">
        <f>ALL!E272/E$771</f>
        <v>0</v>
      </c>
      <c r="F834" s="83">
        <f>ALL!F272/F$771</f>
        <v>0</v>
      </c>
      <c r="G834" s="83">
        <f>ALL!G272/G$771</f>
        <v>0</v>
      </c>
      <c r="H834" s="83">
        <f>ALL!H272/H$771</f>
        <v>0</v>
      </c>
      <c r="I834" s="83">
        <f>ALL!I272/I$771</f>
        <v>0</v>
      </c>
      <c r="J834" s="83">
        <f>ALL!J272/J$771</f>
        <v>0</v>
      </c>
      <c r="K834" s="83">
        <f>ALL!K272/K$771</f>
        <v>0</v>
      </c>
      <c r="L834" s="83">
        <f>ALL!L272/L$771</f>
        <v>0</v>
      </c>
      <c r="M834" s="83">
        <f>ALL!M272/M$771</f>
        <v>0</v>
      </c>
      <c r="N834" s="83">
        <f>ALL!N272/N$771</f>
        <v>0</v>
      </c>
      <c r="O834" s="83">
        <f>ALL!O272/O$771</f>
        <v>0</v>
      </c>
      <c r="P834" s="83">
        <f>ALL!P272/P$771</f>
        <v>0</v>
      </c>
      <c r="Q834" s="83">
        <f>ALL!Q272/Q$771</f>
        <v>0</v>
      </c>
      <c r="R834" s="83">
        <f>ALL!R272/R$771</f>
        <v>0</v>
      </c>
      <c r="S834" s="83">
        <f>ALL!S272/S$771</f>
        <v>0</v>
      </c>
      <c r="T834" s="83">
        <f>ALL!T272/T$771</f>
        <v>0</v>
      </c>
      <c r="U834" s="83">
        <f>ALL!U272/U$771</f>
        <v>0</v>
      </c>
      <c r="V834" s="83">
        <f>ALL!V272/V$771</f>
        <v>0</v>
      </c>
      <c r="W834" s="83">
        <f>ALL!W272/W$771</f>
        <v>0</v>
      </c>
      <c r="X834" s="83">
        <f>ALL!X272/X$771</f>
        <v>0</v>
      </c>
      <c r="Y834" s="83">
        <f>ALL!Y272/Y$771</f>
        <v>0</v>
      </c>
      <c r="Z834" s="83">
        <f>ALL!Z272/Z$771</f>
        <v>0</v>
      </c>
      <c r="AA834" s="83">
        <f>ALL!AA272/AA$771</f>
        <v>0</v>
      </c>
      <c r="AB834" s="83">
        <f>ALL!AB272/AB$771</f>
        <v>0</v>
      </c>
      <c r="AC834" s="83">
        <f>ALL!AC272/AC$771</f>
        <v>0</v>
      </c>
      <c r="AD834" s="83">
        <f>ALL!AD272/AD$771</f>
        <v>0</v>
      </c>
      <c r="AE834" s="83">
        <f>ALL!AE272/AE$771</f>
        <v>0</v>
      </c>
      <c r="AF834" s="83">
        <f>ALL!AF272/AF$771</f>
        <v>0</v>
      </c>
      <c r="AG834" s="83">
        <f>ALL!AG272/AG$771</f>
        <v>0</v>
      </c>
      <c r="AH834" s="83">
        <f>ALL!AH272/AH$771</f>
        <v>0</v>
      </c>
      <c r="AI834" s="83">
        <f>ALL!AI272/AI$771</f>
        <v>0</v>
      </c>
      <c r="AJ834" s="83">
        <f>ALL!AJ272/AJ$771</f>
        <v>0</v>
      </c>
      <c r="AK834" s="83">
        <f>ALL!AK272/AK$771</f>
        <v>0</v>
      </c>
      <c r="AL834" s="83">
        <f>ALL!AL272/AL$771</f>
        <v>0</v>
      </c>
      <c r="AM834" s="83">
        <f>ALL!AM272/AM$771</f>
        <v>0</v>
      </c>
      <c r="AN834" s="83">
        <f>ALL!AN272/AN$771</f>
        <v>0</v>
      </c>
      <c r="AO834" s="83">
        <f>ALL!AO272/AO$771</f>
        <v>0</v>
      </c>
      <c r="AP834" s="83">
        <f>ALL!AP272/AP$771</f>
        <v>0</v>
      </c>
      <c r="AQ834" s="83">
        <f>ALL!AQ272/AQ$771</f>
        <v>0</v>
      </c>
      <c r="AR834" s="83">
        <f>ALL!AR272/AR$771</f>
        <v>0</v>
      </c>
      <c r="AS834" s="83">
        <f>ALL!AS272/AS$771</f>
        <v>0</v>
      </c>
      <c r="AT834" s="83">
        <f>ALL!AT272/AT$771</f>
        <v>0</v>
      </c>
      <c r="AU834" s="83">
        <f>ALL!AU272/AU$771</f>
        <v>0</v>
      </c>
      <c r="AV834" s="83">
        <f>ALL!AV272/AV$771</f>
        <v>0</v>
      </c>
      <c r="AW834" s="83">
        <f>ALL!AW272/AW$771</f>
        <v>0</v>
      </c>
      <c r="AX834" s="83">
        <f>ALL!AX272/AX$771</f>
        <v>0</v>
      </c>
      <c r="AY834" s="83">
        <f>ALL!AY272/AY$771</f>
        <v>0</v>
      </c>
      <c r="AZ834" s="83">
        <f>ALL!AZ272/AZ$771</f>
        <v>0</v>
      </c>
      <c r="BA834" s="83">
        <f>ALL!BA272/BA$771</f>
        <v>0</v>
      </c>
      <c r="BB834" s="83">
        <f>ALL!BB272/BB$771</f>
        <v>0</v>
      </c>
      <c r="BC834" s="83">
        <f>ALL!BC272/BC$771</f>
        <v>0</v>
      </c>
      <c r="BD834" s="83">
        <f>ALL!BD272/BD$771</f>
        <v>0</v>
      </c>
      <c r="BE834" s="83">
        <f>ALL!BE272/BE$771</f>
        <v>0</v>
      </c>
      <c r="BF834" s="83">
        <f>ALL!BF272/BF$771</f>
        <v>0</v>
      </c>
      <c r="BG834" s="83">
        <f>ALL!BG272/BG$771</f>
        <v>0</v>
      </c>
      <c r="BH834" s="83">
        <f>ALL!BH272/BH$771</f>
        <v>0</v>
      </c>
      <c r="BI834" s="83">
        <f>ALL!BI272/BI$771</f>
        <v>0</v>
      </c>
      <c r="BJ834" s="83">
        <f>ALL!BJ272/BJ$771</f>
        <v>0</v>
      </c>
      <c r="BK834" s="83">
        <f>ALL!BK272/BK$771</f>
        <v>0</v>
      </c>
      <c r="BL834" s="83">
        <f>ALL!BL272/ALL!BL$504</f>
        <v>0</v>
      </c>
      <c r="BN834" s="364">
        <f t="array" ref="BN834">(MIN(IF($E$4:$BK$4=BN$4,$E834:$BK834)))</f>
        <v>0</v>
      </c>
      <c r="BO834" s="364">
        <f t="array" ref="BO834">(MAX(IF($E$4:$BK$4=BO$4,$E834:$BK834)))</f>
        <v>0</v>
      </c>
      <c r="BP834" s="364">
        <f t="array" ref="BP834">(AVERAGE(IF($E$4:$BK$4=BP$4,$E834:$BK834)))</f>
        <v>0</v>
      </c>
      <c r="BQ834" s="364">
        <f t="array" ref="BQ834">(MIN(IF($E$4:$BK$4=BQ$4,$E834:$BK834)))</f>
        <v>0</v>
      </c>
      <c r="BR834" s="364">
        <f t="array" ref="BR834">(MAX(IF($E$4:$BK$4=BR$4,$E834:$BK834)))</f>
        <v>0</v>
      </c>
      <c r="BS834" s="364">
        <f t="array" ref="BS834">(AVERAGE(IF($E$4:$BK$4=BS$4,$E834:$BK834)))</f>
        <v>0</v>
      </c>
      <c r="BT834" s="364">
        <f t="array" ref="BT834">(MIN(IF($E$4:$BK$4=BT$4,$E834:$BK834)))</f>
        <v>0</v>
      </c>
      <c r="BU834" s="364">
        <f t="array" ref="BU834">(MAX(IF($E$4:$BK$4=BU$4,$E834:$BK834)))</f>
        <v>0</v>
      </c>
      <c r="BV834" s="364">
        <f t="array" ref="BV834">(AVERAGE(IF($E$4:$BK$4=BV$4,$E834:$BK834)))</f>
        <v>0</v>
      </c>
      <c r="BW834" s="364">
        <f t="array" ref="BW834">(MIN(IF($E$4:$BK$4=BW$4,$E834:$BK834)))</f>
        <v>0</v>
      </c>
      <c r="BX834" s="364">
        <f t="array" ref="BX834">(MAX(IF($E$4:$BK$4=BX$4,$E834:$BK834)))</f>
        <v>0</v>
      </c>
      <c r="BY834" s="364">
        <f t="array" ref="BY834">(AVERAGE(IF($E$4:$BK$4=BY$4,$E834:$BK834)))</f>
        <v>0</v>
      </c>
      <c r="BZ834" s="364">
        <f t="array" ref="BZ834">(MIN(IF($E$4:$BK$4=BZ$4,$E834:$BK834)))</f>
        <v>0</v>
      </c>
      <c r="CA834" s="364">
        <f t="array" ref="CA834">(MAX(IF($E$4:$BK$4=CA$4,$E834:$BK834)))</f>
        <v>0</v>
      </c>
      <c r="CB834" s="364">
        <f t="array" ref="CB834">(AVERAGE(IF($E$4:$BK$4=CB$4,$E834:$BK834)))</f>
        <v>0</v>
      </c>
      <c r="CC834" s="364">
        <f t="array" ref="CC834">(MIN(IF($E$4:$BK$4=CC$4,$E834:$BK834)))</f>
        <v>0</v>
      </c>
      <c r="CD834" s="364">
        <f t="array" ref="CD834">(MAX(IF($E$4:$BK$4=CD$4,$E834:$BK834)))</f>
        <v>0</v>
      </c>
      <c r="CE834" s="364">
        <f t="array" ref="CE834">(AVERAGE(IF($E$4:$BK$4=CE$4,$E834:$BK834)))</f>
        <v>0</v>
      </c>
      <c r="CF834" s="365">
        <f t="shared" si="455"/>
        <v>0</v>
      </c>
      <c r="CG834" s="365">
        <f t="shared" si="456"/>
        <v>0</v>
      </c>
      <c r="CH834" s="365">
        <f t="shared" si="457"/>
        <v>0</v>
      </c>
    </row>
    <row r="835" spans="1:86" s="141" customFormat="1" ht="24">
      <c r="A835" s="358">
        <f t="shared" si="454"/>
        <v>52204</v>
      </c>
      <c r="B835" s="341" t="s">
        <v>226</v>
      </c>
      <c r="C835" s="55"/>
      <c r="D835" s="55"/>
      <c r="E835" s="83">
        <f>ALL!E273/E$771</f>
        <v>0</v>
      </c>
      <c r="F835" s="83">
        <f>ALL!F273/F$771</f>
        <v>0</v>
      </c>
      <c r="G835" s="83">
        <f>ALL!G273/G$771</f>
        <v>0</v>
      </c>
      <c r="H835" s="83">
        <f>ALL!H273/H$771</f>
        <v>0</v>
      </c>
      <c r="I835" s="83">
        <f>ALL!I273/I$771</f>
        <v>0</v>
      </c>
      <c r="J835" s="83">
        <f>ALL!J273/J$771</f>
        <v>0</v>
      </c>
      <c r="K835" s="83">
        <f>ALL!K273/K$771</f>
        <v>0</v>
      </c>
      <c r="L835" s="83">
        <f>ALL!L273/L$771</f>
        <v>0</v>
      </c>
      <c r="M835" s="83">
        <f>ALL!M273/M$771</f>
        <v>0</v>
      </c>
      <c r="N835" s="83">
        <f>ALL!N273/N$771</f>
        <v>0</v>
      </c>
      <c r="O835" s="83">
        <f>ALL!O273/O$771</f>
        <v>0</v>
      </c>
      <c r="P835" s="83">
        <f>ALL!P273/P$771</f>
        <v>0</v>
      </c>
      <c r="Q835" s="83">
        <f>ALL!Q273/Q$771</f>
        <v>0</v>
      </c>
      <c r="R835" s="83">
        <f>ALL!R273/R$771</f>
        <v>0</v>
      </c>
      <c r="S835" s="83">
        <f>ALL!S273/S$771</f>
        <v>0</v>
      </c>
      <c r="T835" s="83">
        <f>ALL!T273/T$771</f>
        <v>0</v>
      </c>
      <c r="U835" s="83">
        <f>ALL!U273/U$771</f>
        <v>0</v>
      </c>
      <c r="V835" s="83">
        <f>ALL!V273/V$771</f>
        <v>0</v>
      </c>
      <c r="W835" s="83">
        <f>ALL!W273/W$771</f>
        <v>0</v>
      </c>
      <c r="X835" s="83">
        <f>ALL!X273/X$771</f>
        <v>0</v>
      </c>
      <c r="Y835" s="83">
        <f>ALL!Y273/Y$771</f>
        <v>0</v>
      </c>
      <c r="Z835" s="83">
        <f>ALL!Z273/Z$771</f>
        <v>0</v>
      </c>
      <c r="AA835" s="83">
        <f>ALL!AA273/AA$771</f>
        <v>0</v>
      </c>
      <c r="AB835" s="83">
        <f>ALL!AB273/AB$771</f>
        <v>0</v>
      </c>
      <c r="AC835" s="83">
        <f>ALL!AC273/AC$771</f>
        <v>0</v>
      </c>
      <c r="AD835" s="83">
        <f>ALL!AD273/AD$771</f>
        <v>0</v>
      </c>
      <c r="AE835" s="83">
        <f>ALL!AE273/AE$771</f>
        <v>0</v>
      </c>
      <c r="AF835" s="83">
        <f>ALL!AF273/AF$771</f>
        <v>0</v>
      </c>
      <c r="AG835" s="83">
        <f>ALL!AG273/AG$771</f>
        <v>0</v>
      </c>
      <c r="AH835" s="83">
        <f>ALL!AH273/AH$771</f>
        <v>0</v>
      </c>
      <c r="AI835" s="83">
        <f>ALL!AI273/AI$771</f>
        <v>0</v>
      </c>
      <c r="AJ835" s="83">
        <f>ALL!AJ273/AJ$771</f>
        <v>0</v>
      </c>
      <c r="AK835" s="83">
        <f>ALL!AK273/AK$771</f>
        <v>0</v>
      </c>
      <c r="AL835" s="83">
        <f>ALL!AL273/AL$771</f>
        <v>0</v>
      </c>
      <c r="AM835" s="83">
        <f>ALL!AM273/AM$771</f>
        <v>0</v>
      </c>
      <c r="AN835" s="83">
        <f>ALL!AN273/AN$771</f>
        <v>0</v>
      </c>
      <c r="AO835" s="83">
        <f>ALL!AO273/AO$771</f>
        <v>0</v>
      </c>
      <c r="AP835" s="83">
        <f>ALL!AP273/AP$771</f>
        <v>0</v>
      </c>
      <c r="AQ835" s="83">
        <f>ALL!AQ273/AQ$771</f>
        <v>0</v>
      </c>
      <c r="AR835" s="83">
        <f>ALL!AR273/AR$771</f>
        <v>0</v>
      </c>
      <c r="AS835" s="83">
        <f>ALL!AS273/AS$771</f>
        <v>0</v>
      </c>
      <c r="AT835" s="83">
        <f>ALL!AT273/AT$771</f>
        <v>0</v>
      </c>
      <c r="AU835" s="83">
        <f>ALL!AU273/AU$771</f>
        <v>0</v>
      </c>
      <c r="AV835" s="83">
        <f>ALL!AV273/AV$771</f>
        <v>0</v>
      </c>
      <c r="AW835" s="83">
        <f>ALL!AW273/AW$771</f>
        <v>0</v>
      </c>
      <c r="AX835" s="83">
        <f>ALL!AX273/AX$771</f>
        <v>0</v>
      </c>
      <c r="AY835" s="83">
        <f>ALL!AY273/AY$771</f>
        <v>0</v>
      </c>
      <c r="AZ835" s="83">
        <f>ALL!AZ273/AZ$771</f>
        <v>0</v>
      </c>
      <c r="BA835" s="83">
        <f>ALL!BA273/BA$771</f>
        <v>0</v>
      </c>
      <c r="BB835" s="83">
        <f>ALL!BB273/BB$771</f>
        <v>0</v>
      </c>
      <c r="BC835" s="83">
        <f>ALL!BC273/BC$771</f>
        <v>0</v>
      </c>
      <c r="BD835" s="83">
        <f>ALL!BD273/BD$771</f>
        <v>0</v>
      </c>
      <c r="BE835" s="83">
        <f>ALL!BE273/BE$771</f>
        <v>0</v>
      </c>
      <c r="BF835" s="83">
        <f>ALL!BF273/BF$771</f>
        <v>0</v>
      </c>
      <c r="BG835" s="83">
        <f>ALL!BG273/BG$771</f>
        <v>0</v>
      </c>
      <c r="BH835" s="83">
        <f>ALL!BH273/BH$771</f>
        <v>0</v>
      </c>
      <c r="BI835" s="83">
        <f>ALL!BI273/BI$771</f>
        <v>0</v>
      </c>
      <c r="BJ835" s="83">
        <f>ALL!BJ273/BJ$771</f>
        <v>0</v>
      </c>
      <c r="BK835" s="83">
        <f>ALL!BK273/BK$771</f>
        <v>0</v>
      </c>
      <c r="BL835" s="83">
        <f>ALL!BL273/ALL!BL$504</f>
        <v>0</v>
      </c>
      <c r="BN835" s="364">
        <f t="array" ref="BN835">(MIN(IF($E$4:$BK$4=BN$4,$E835:$BK835)))</f>
        <v>0</v>
      </c>
      <c r="BO835" s="364">
        <f t="array" ref="BO835">(MAX(IF($E$4:$BK$4=BO$4,$E835:$BK835)))</f>
        <v>0</v>
      </c>
      <c r="BP835" s="364">
        <f t="array" ref="BP835">(AVERAGE(IF($E$4:$BK$4=BP$4,$E835:$BK835)))</f>
        <v>0</v>
      </c>
      <c r="BQ835" s="364">
        <f t="array" ref="BQ835">(MIN(IF($E$4:$BK$4=BQ$4,$E835:$BK835)))</f>
        <v>0</v>
      </c>
      <c r="BR835" s="364">
        <f t="array" ref="BR835">(MAX(IF($E$4:$BK$4=BR$4,$E835:$BK835)))</f>
        <v>0</v>
      </c>
      <c r="BS835" s="364">
        <f t="array" ref="BS835">(AVERAGE(IF($E$4:$BK$4=BS$4,$E835:$BK835)))</f>
        <v>0</v>
      </c>
      <c r="BT835" s="364">
        <f t="array" ref="BT835">(MIN(IF($E$4:$BK$4=BT$4,$E835:$BK835)))</f>
        <v>0</v>
      </c>
      <c r="BU835" s="364">
        <f t="array" ref="BU835">(MAX(IF($E$4:$BK$4=BU$4,$E835:$BK835)))</f>
        <v>0</v>
      </c>
      <c r="BV835" s="364">
        <f t="array" ref="BV835">(AVERAGE(IF($E$4:$BK$4=BV$4,$E835:$BK835)))</f>
        <v>0</v>
      </c>
      <c r="BW835" s="364">
        <f t="array" ref="BW835">(MIN(IF($E$4:$BK$4=BW$4,$E835:$BK835)))</f>
        <v>0</v>
      </c>
      <c r="BX835" s="364">
        <f t="array" ref="BX835">(MAX(IF($E$4:$BK$4=BX$4,$E835:$BK835)))</f>
        <v>0</v>
      </c>
      <c r="BY835" s="364">
        <f t="array" ref="BY835">(AVERAGE(IF($E$4:$BK$4=BY$4,$E835:$BK835)))</f>
        <v>0</v>
      </c>
      <c r="BZ835" s="364">
        <f t="array" ref="BZ835">(MIN(IF($E$4:$BK$4=BZ$4,$E835:$BK835)))</f>
        <v>0</v>
      </c>
      <c r="CA835" s="364">
        <f t="array" ref="CA835">(MAX(IF($E$4:$BK$4=CA$4,$E835:$BK835)))</f>
        <v>0</v>
      </c>
      <c r="CB835" s="364">
        <f t="array" ref="CB835">(AVERAGE(IF($E$4:$BK$4=CB$4,$E835:$BK835)))</f>
        <v>0</v>
      </c>
      <c r="CC835" s="364">
        <f t="array" ref="CC835">(MIN(IF($E$4:$BK$4=CC$4,$E835:$BK835)))</f>
        <v>0</v>
      </c>
      <c r="CD835" s="364">
        <f t="array" ref="CD835">(MAX(IF($E$4:$BK$4=CD$4,$E835:$BK835)))</f>
        <v>0</v>
      </c>
      <c r="CE835" s="364">
        <f t="array" ref="CE835">(AVERAGE(IF($E$4:$BK$4=CE$4,$E835:$BK835)))</f>
        <v>0</v>
      </c>
      <c r="CF835" s="365">
        <f t="shared" si="455"/>
        <v>0</v>
      </c>
      <c r="CG835" s="365">
        <f t="shared" si="456"/>
        <v>0</v>
      </c>
      <c r="CH835" s="365">
        <f t="shared" si="457"/>
        <v>0</v>
      </c>
    </row>
    <row r="836" spans="1:86" s="141" customFormat="1" ht="36">
      <c r="A836" s="358">
        <f t="shared" si="454"/>
        <v>52205</v>
      </c>
      <c r="B836" s="341" t="s">
        <v>1002</v>
      </c>
      <c r="C836" s="55"/>
      <c r="D836" s="55"/>
      <c r="E836" s="83">
        <f>ALL!E274/E$771</f>
        <v>0</v>
      </c>
      <c r="F836" s="83">
        <f>ALL!F274/F$771</f>
        <v>0</v>
      </c>
      <c r="G836" s="83">
        <f>ALL!G274/G$771</f>
        <v>0</v>
      </c>
      <c r="H836" s="83">
        <f>ALL!H274/H$771</f>
        <v>0</v>
      </c>
      <c r="I836" s="83">
        <f>ALL!I274/I$771</f>
        <v>0</v>
      </c>
      <c r="J836" s="83">
        <f>ALL!J274/J$771</f>
        <v>0</v>
      </c>
      <c r="K836" s="83">
        <f>ALL!K274/K$771</f>
        <v>0</v>
      </c>
      <c r="L836" s="83">
        <f>ALL!L274/L$771</f>
        <v>0</v>
      </c>
      <c r="M836" s="83">
        <f>ALL!M274/M$771</f>
        <v>0</v>
      </c>
      <c r="N836" s="83">
        <f>ALL!N274/N$771</f>
        <v>0</v>
      </c>
      <c r="O836" s="83">
        <f>ALL!O274/O$771</f>
        <v>0</v>
      </c>
      <c r="P836" s="83">
        <f>ALL!P274/P$771</f>
        <v>0</v>
      </c>
      <c r="Q836" s="83">
        <f>ALL!Q274/Q$771</f>
        <v>0</v>
      </c>
      <c r="R836" s="83">
        <f>ALL!R274/R$771</f>
        <v>0</v>
      </c>
      <c r="S836" s="83">
        <f>ALL!S274/S$771</f>
        <v>0</v>
      </c>
      <c r="T836" s="83">
        <f>ALL!T274/T$771</f>
        <v>0</v>
      </c>
      <c r="U836" s="83">
        <f>ALL!U274/U$771</f>
        <v>0</v>
      </c>
      <c r="V836" s="83">
        <f>ALL!V274/V$771</f>
        <v>0</v>
      </c>
      <c r="W836" s="83">
        <f>ALL!W274/W$771</f>
        <v>0</v>
      </c>
      <c r="X836" s="83">
        <f>ALL!X274/X$771</f>
        <v>0</v>
      </c>
      <c r="Y836" s="83">
        <f>ALL!Y274/Y$771</f>
        <v>0</v>
      </c>
      <c r="Z836" s="83">
        <f>ALL!Z274/Z$771</f>
        <v>0</v>
      </c>
      <c r="AA836" s="83">
        <f>ALL!AA274/AA$771</f>
        <v>0</v>
      </c>
      <c r="AB836" s="83">
        <f>ALL!AB274/AB$771</f>
        <v>0</v>
      </c>
      <c r="AC836" s="83">
        <f>ALL!AC274/AC$771</f>
        <v>0</v>
      </c>
      <c r="AD836" s="83">
        <f>ALL!AD274/AD$771</f>
        <v>0</v>
      </c>
      <c r="AE836" s="83">
        <f>ALL!AE274/AE$771</f>
        <v>0</v>
      </c>
      <c r="AF836" s="83">
        <f>ALL!AF274/AF$771</f>
        <v>0</v>
      </c>
      <c r="AG836" s="83">
        <f>ALL!AG274/AG$771</f>
        <v>0</v>
      </c>
      <c r="AH836" s="83">
        <f>ALL!AH274/AH$771</f>
        <v>0</v>
      </c>
      <c r="AI836" s="83">
        <f>ALL!AI274/AI$771</f>
        <v>0</v>
      </c>
      <c r="AJ836" s="83">
        <f>ALL!AJ274/AJ$771</f>
        <v>0</v>
      </c>
      <c r="AK836" s="83">
        <f>ALL!AK274/AK$771</f>
        <v>0</v>
      </c>
      <c r="AL836" s="83">
        <f>ALL!AL274/AL$771</f>
        <v>0</v>
      </c>
      <c r="AM836" s="83">
        <f>ALL!AM274/AM$771</f>
        <v>0</v>
      </c>
      <c r="AN836" s="83">
        <f>ALL!AN274/AN$771</f>
        <v>0</v>
      </c>
      <c r="AO836" s="83">
        <f>ALL!AO274/AO$771</f>
        <v>0</v>
      </c>
      <c r="AP836" s="83">
        <f>ALL!AP274/AP$771</f>
        <v>0</v>
      </c>
      <c r="AQ836" s="83">
        <f>ALL!AQ274/AQ$771</f>
        <v>0</v>
      </c>
      <c r="AR836" s="83">
        <f>ALL!AR274/AR$771</f>
        <v>0</v>
      </c>
      <c r="AS836" s="83">
        <f>ALL!AS274/AS$771</f>
        <v>0</v>
      </c>
      <c r="AT836" s="83">
        <f>ALL!AT274/AT$771</f>
        <v>0</v>
      </c>
      <c r="AU836" s="83">
        <f>ALL!AU274/AU$771</f>
        <v>0</v>
      </c>
      <c r="AV836" s="83">
        <f>ALL!AV274/AV$771</f>
        <v>0</v>
      </c>
      <c r="AW836" s="83">
        <f>ALL!AW274/AW$771</f>
        <v>0</v>
      </c>
      <c r="AX836" s="83">
        <f>ALL!AX274/AX$771</f>
        <v>0</v>
      </c>
      <c r="AY836" s="83">
        <f>ALL!AY274/AY$771</f>
        <v>0</v>
      </c>
      <c r="AZ836" s="83">
        <f>ALL!AZ274/AZ$771</f>
        <v>0</v>
      </c>
      <c r="BA836" s="83">
        <f>ALL!BA274/BA$771</f>
        <v>0</v>
      </c>
      <c r="BB836" s="83">
        <f>ALL!BB274/BB$771</f>
        <v>0</v>
      </c>
      <c r="BC836" s="83">
        <f>ALL!BC274/BC$771</f>
        <v>0</v>
      </c>
      <c r="BD836" s="83">
        <f>ALL!BD274/BD$771</f>
        <v>0</v>
      </c>
      <c r="BE836" s="83">
        <f>ALL!BE274/BE$771</f>
        <v>0</v>
      </c>
      <c r="BF836" s="83">
        <f>ALL!BF274/BF$771</f>
        <v>0</v>
      </c>
      <c r="BG836" s="83">
        <f>ALL!BG274/BG$771</f>
        <v>0</v>
      </c>
      <c r="BH836" s="83">
        <f>ALL!BH274/BH$771</f>
        <v>0</v>
      </c>
      <c r="BI836" s="83">
        <f>ALL!BI274/BI$771</f>
        <v>0</v>
      </c>
      <c r="BJ836" s="83">
        <f>ALL!BJ274/BJ$771</f>
        <v>0</v>
      </c>
      <c r="BK836" s="83">
        <f>ALL!BK274/BK$771</f>
        <v>0</v>
      </c>
      <c r="BL836" s="83">
        <f>ALL!BL274/ALL!BL$504</f>
        <v>0</v>
      </c>
      <c r="BN836" s="364">
        <f t="array" ref="BN836">(MIN(IF($E$4:$BK$4=BN$4,$E836:$BK836)))</f>
        <v>0</v>
      </c>
      <c r="BO836" s="364">
        <f t="array" ref="BO836">(MAX(IF($E$4:$BK$4=BO$4,$E836:$BK836)))</f>
        <v>0</v>
      </c>
      <c r="BP836" s="364">
        <f t="array" ref="BP836">(AVERAGE(IF($E$4:$BK$4=BP$4,$E836:$BK836)))</f>
        <v>0</v>
      </c>
      <c r="BQ836" s="364">
        <f t="array" ref="BQ836">(MIN(IF($E$4:$BK$4=BQ$4,$E836:$BK836)))</f>
        <v>0</v>
      </c>
      <c r="BR836" s="364">
        <f t="array" ref="BR836">(MAX(IF($E$4:$BK$4=BR$4,$E836:$BK836)))</f>
        <v>0</v>
      </c>
      <c r="BS836" s="364">
        <f t="array" ref="BS836">(AVERAGE(IF($E$4:$BK$4=BS$4,$E836:$BK836)))</f>
        <v>0</v>
      </c>
      <c r="BT836" s="364">
        <f t="array" ref="BT836">(MIN(IF($E$4:$BK$4=BT$4,$E836:$BK836)))</f>
        <v>0</v>
      </c>
      <c r="BU836" s="364">
        <f t="array" ref="BU836">(MAX(IF($E$4:$BK$4=BU$4,$E836:$BK836)))</f>
        <v>0</v>
      </c>
      <c r="BV836" s="364">
        <f t="array" ref="BV836">(AVERAGE(IF($E$4:$BK$4=BV$4,$E836:$BK836)))</f>
        <v>0</v>
      </c>
      <c r="BW836" s="364">
        <f t="array" ref="BW836">(MIN(IF($E$4:$BK$4=BW$4,$E836:$BK836)))</f>
        <v>0</v>
      </c>
      <c r="BX836" s="364">
        <f t="array" ref="BX836">(MAX(IF($E$4:$BK$4=BX$4,$E836:$BK836)))</f>
        <v>0</v>
      </c>
      <c r="BY836" s="364">
        <f t="array" ref="BY836">(AVERAGE(IF($E$4:$BK$4=BY$4,$E836:$BK836)))</f>
        <v>0</v>
      </c>
      <c r="BZ836" s="364">
        <f t="array" ref="BZ836">(MIN(IF($E$4:$BK$4=BZ$4,$E836:$BK836)))</f>
        <v>0</v>
      </c>
      <c r="CA836" s="364">
        <f t="array" ref="CA836">(MAX(IF($E$4:$BK$4=CA$4,$E836:$BK836)))</f>
        <v>0</v>
      </c>
      <c r="CB836" s="364">
        <f t="array" ref="CB836">(AVERAGE(IF($E$4:$BK$4=CB$4,$E836:$BK836)))</f>
        <v>0</v>
      </c>
      <c r="CC836" s="364">
        <f t="array" ref="CC836">(MIN(IF($E$4:$BK$4=CC$4,$E836:$BK836)))</f>
        <v>0</v>
      </c>
      <c r="CD836" s="364">
        <f t="array" ref="CD836">(MAX(IF($E$4:$BK$4=CD$4,$E836:$BK836)))</f>
        <v>0</v>
      </c>
      <c r="CE836" s="364">
        <f t="array" ref="CE836">(AVERAGE(IF($E$4:$BK$4=CE$4,$E836:$BK836)))</f>
        <v>0</v>
      </c>
      <c r="CF836" s="365">
        <f t="shared" si="455"/>
        <v>0</v>
      </c>
      <c r="CG836" s="365">
        <f t="shared" si="456"/>
        <v>0</v>
      </c>
      <c r="CH836" s="365">
        <f t="shared" si="457"/>
        <v>0</v>
      </c>
    </row>
    <row r="837" spans="1:86" s="141" customFormat="1" ht="36">
      <c r="A837" s="358">
        <f t="shared" si="454"/>
        <v>52206</v>
      </c>
      <c r="B837" s="341" t="s">
        <v>992</v>
      </c>
      <c r="C837" s="55"/>
      <c r="D837" s="55"/>
      <c r="E837" s="83">
        <f>ALL!E275/E$771</f>
        <v>0</v>
      </c>
      <c r="F837" s="83">
        <f>ALL!F275/F$771</f>
        <v>0</v>
      </c>
      <c r="G837" s="83">
        <f>ALL!G275/G$771</f>
        <v>0</v>
      </c>
      <c r="H837" s="83">
        <f>ALL!H275/H$771</f>
        <v>0</v>
      </c>
      <c r="I837" s="83">
        <f>ALL!I275/I$771</f>
        <v>0</v>
      </c>
      <c r="J837" s="83">
        <f>ALL!J275/J$771</f>
        <v>0</v>
      </c>
      <c r="K837" s="83">
        <f>ALL!K275/K$771</f>
        <v>0</v>
      </c>
      <c r="L837" s="83">
        <f>ALL!L275/L$771</f>
        <v>0</v>
      </c>
      <c r="M837" s="83">
        <f>ALL!M275/M$771</f>
        <v>0</v>
      </c>
      <c r="N837" s="83">
        <f>ALL!N275/N$771</f>
        <v>0</v>
      </c>
      <c r="O837" s="83">
        <f>ALL!O275/O$771</f>
        <v>0</v>
      </c>
      <c r="P837" s="83">
        <f>ALL!P275/P$771</f>
        <v>0</v>
      </c>
      <c r="Q837" s="83">
        <f>ALL!Q275/Q$771</f>
        <v>0</v>
      </c>
      <c r="R837" s="83">
        <f>ALL!R275/R$771</f>
        <v>0</v>
      </c>
      <c r="S837" s="83">
        <f>ALL!S275/S$771</f>
        <v>0</v>
      </c>
      <c r="T837" s="83">
        <f>ALL!T275/T$771</f>
        <v>0</v>
      </c>
      <c r="U837" s="83">
        <f>ALL!U275/U$771</f>
        <v>0</v>
      </c>
      <c r="V837" s="83">
        <f>ALL!V275/V$771</f>
        <v>0</v>
      </c>
      <c r="W837" s="83">
        <f>ALL!W275/W$771</f>
        <v>0</v>
      </c>
      <c r="X837" s="83">
        <f>ALL!X275/X$771</f>
        <v>0</v>
      </c>
      <c r="Y837" s="83">
        <f>ALL!Y275/Y$771</f>
        <v>0</v>
      </c>
      <c r="Z837" s="83">
        <f>ALL!Z275/Z$771</f>
        <v>0</v>
      </c>
      <c r="AA837" s="83">
        <f>ALL!AA275/AA$771</f>
        <v>0</v>
      </c>
      <c r="AB837" s="83">
        <f>ALL!AB275/AB$771</f>
        <v>0</v>
      </c>
      <c r="AC837" s="83">
        <f>ALL!AC275/AC$771</f>
        <v>0</v>
      </c>
      <c r="AD837" s="83">
        <f>ALL!AD275/AD$771</f>
        <v>0</v>
      </c>
      <c r="AE837" s="83">
        <f>ALL!AE275/AE$771</f>
        <v>0</v>
      </c>
      <c r="AF837" s="83">
        <f>ALL!AF275/AF$771</f>
        <v>0</v>
      </c>
      <c r="AG837" s="83">
        <f>ALL!AG275/AG$771</f>
        <v>0</v>
      </c>
      <c r="AH837" s="83">
        <f>ALL!AH275/AH$771</f>
        <v>0</v>
      </c>
      <c r="AI837" s="83">
        <f>ALL!AI275/AI$771</f>
        <v>0</v>
      </c>
      <c r="AJ837" s="83">
        <f>ALL!AJ275/AJ$771</f>
        <v>0</v>
      </c>
      <c r="AK837" s="83">
        <f>ALL!AK275/AK$771</f>
        <v>0</v>
      </c>
      <c r="AL837" s="83">
        <f>ALL!AL275/AL$771</f>
        <v>0</v>
      </c>
      <c r="AM837" s="83">
        <f>ALL!AM275/AM$771</f>
        <v>0</v>
      </c>
      <c r="AN837" s="83">
        <f>ALL!AN275/AN$771</f>
        <v>0</v>
      </c>
      <c r="AO837" s="83">
        <f>ALL!AO275/AO$771</f>
        <v>0</v>
      </c>
      <c r="AP837" s="83">
        <f>ALL!AP275/AP$771</f>
        <v>0</v>
      </c>
      <c r="AQ837" s="83">
        <f>ALL!AQ275/AQ$771</f>
        <v>0</v>
      </c>
      <c r="AR837" s="83">
        <f>ALL!AR275/AR$771</f>
        <v>0</v>
      </c>
      <c r="AS837" s="83">
        <f>ALL!AS275/AS$771</f>
        <v>0</v>
      </c>
      <c r="AT837" s="83">
        <f>ALL!AT275/AT$771</f>
        <v>0</v>
      </c>
      <c r="AU837" s="83">
        <f>ALL!AU275/AU$771</f>
        <v>0</v>
      </c>
      <c r="AV837" s="83">
        <f>ALL!AV275/AV$771</f>
        <v>0</v>
      </c>
      <c r="AW837" s="83">
        <f>ALL!AW275/AW$771</f>
        <v>0</v>
      </c>
      <c r="AX837" s="83">
        <f>ALL!AX275/AX$771</f>
        <v>0</v>
      </c>
      <c r="AY837" s="83">
        <f>ALL!AY275/AY$771</f>
        <v>0</v>
      </c>
      <c r="AZ837" s="83">
        <f>ALL!AZ275/AZ$771</f>
        <v>0</v>
      </c>
      <c r="BA837" s="83">
        <f>ALL!BA275/BA$771</f>
        <v>0</v>
      </c>
      <c r="BB837" s="83">
        <f>ALL!BB275/BB$771</f>
        <v>0</v>
      </c>
      <c r="BC837" s="83">
        <f>ALL!BC275/BC$771</f>
        <v>0</v>
      </c>
      <c r="BD837" s="83">
        <f>ALL!BD275/BD$771</f>
        <v>0</v>
      </c>
      <c r="BE837" s="83">
        <f>ALL!BE275/BE$771</f>
        <v>0</v>
      </c>
      <c r="BF837" s="83">
        <f>ALL!BF275/BF$771</f>
        <v>0</v>
      </c>
      <c r="BG837" s="83">
        <f>ALL!BG275/BG$771</f>
        <v>0</v>
      </c>
      <c r="BH837" s="83">
        <f>ALL!BH275/BH$771</f>
        <v>0</v>
      </c>
      <c r="BI837" s="83">
        <f>ALL!BI275/BI$771</f>
        <v>0</v>
      </c>
      <c r="BJ837" s="83">
        <f>ALL!BJ275/BJ$771</f>
        <v>0</v>
      </c>
      <c r="BK837" s="83">
        <f>ALL!BK275/BK$771</f>
        <v>0</v>
      </c>
      <c r="BL837" s="83">
        <f>ALL!BL275/ALL!BL$504</f>
        <v>0</v>
      </c>
      <c r="BN837" s="364">
        <f t="array" ref="BN837">(MIN(IF($E$4:$BK$4=BN$4,$E837:$BK837)))</f>
        <v>0</v>
      </c>
      <c r="BO837" s="364">
        <f t="array" ref="BO837">(MAX(IF($E$4:$BK$4=BO$4,$E837:$BK837)))</f>
        <v>0</v>
      </c>
      <c r="BP837" s="364">
        <f t="array" ref="BP837">(AVERAGE(IF($E$4:$BK$4=BP$4,$E837:$BK837)))</f>
        <v>0</v>
      </c>
      <c r="BQ837" s="364">
        <f t="array" ref="BQ837">(MIN(IF($E$4:$BK$4=BQ$4,$E837:$BK837)))</f>
        <v>0</v>
      </c>
      <c r="BR837" s="364">
        <f t="array" ref="BR837">(MAX(IF($E$4:$BK$4=BR$4,$E837:$BK837)))</f>
        <v>0</v>
      </c>
      <c r="BS837" s="364">
        <f t="array" ref="BS837">(AVERAGE(IF($E$4:$BK$4=BS$4,$E837:$BK837)))</f>
        <v>0</v>
      </c>
      <c r="BT837" s="364">
        <f t="array" ref="BT837">(MIN(IF($E$4:$BK$4=BT$4,$E837:$BK837)))</f>
        <v>0</v>
      </c>
      <c r="BU837" s="364">
        <f t="array" ref="BU837">(MAX(IF($E$4:$BK$4=BU$4,$E837:$BK837)))</f>
        <v>0</v>
      </c>
      <c r="BV837" s="364">
        <f t="array" ref="BV837">(AVERAGE(IF($E$4:$BK$4=BV$4,$E837:$BK837)))</f>
        <v>0</v>
      </c>
      <c r="BW837" s="364">
        <f t="array" ref="BW837">(MIN(IF($E$4:$BK$4=BW$4,$E837:$BK837)))</f>
        <v>0</v>
      </c>
      <c r="BX837" s="364">
        <f t="array" ref="BX837">(MAX(IF($E$4:$BK$4=BX$4,$E837:$BK837)))</f>
        <v>0</v>
      </c>
      <c r="BY837" s="364">
        <f t="array" ref="BY837">(AVERAGE(IF($E$4:$BK$4=BY$4,$E837:$BK837)))</f>
        <v>0</v>
      </c>
      <c r="BZ837" s="364">
        <f t="array" ref="BZ837">(MIN(IF($E$4:$BK$4=BZ$4,$E837:$BK837)))</f>
        <v>0</v>
      </c>
      <c r="CA837" s="364">
        <f t="array" ref="CA837">(MAX(IF($E$4:$BK$4=CA$4,$E837:$BK837)))</f>
        <v>0</v>
      </c>
      <c r="CB837" s="364">
        <f t="array" ref="CB837">(AVERAGE(IF($E$4:$BK$4=CB$4,$E837:$BK837)))</f>
        <v>0</v>
      </c>
      <c r="CC837" s="364">
        <f t="array" ref="CC837">(MIN(IF($E$4:$BK$4=CC$4,$E837:$BK837)))</f>
        <v>0</v>
      </c>
      <c r="CD837" s="364">
        <f t="array" ref="CD837">(MAX(IF($E$4:$BK$4=CD$4,$E837:$BK837)))</f>
        <v>0</v>
      </c>
      <c r="CE837" s="364">
        <f t="array" ref="CE837">(AVERAGE(IF($E$4:$BK$4=CE$4,$E837:$BK837)))</f>
        <v>0</v>
      </c>
      <c r="CF837" s="365">
        <f t="shared" si="455"/>
        <v>0</v>
      </c>
      <c r="CG837" s="365">
        <f t="shared" si="456"/>
        <v>0</v>
      </c>
      <c r="CH837" s="365">
        <f t="shared" si="457"/>
        <v>0</v>
      </c>
    </row>
    <row r="838" spans="1:86" s="141" customFormat="1" ht="24">
      <c r="A838" s="358">
        <f t="shared" si="454"/>
        <v>52207</v>
      </c>
      <c r="B838" s="341" t="s">
        <v>227</v>
      </c>
      <c r="C838" s="55"/>
      <c r="D838" s="55"/>
      <c r="E838" s="83">
        <f>ALL!E276/E$771</f>
        <v>0</v>
      </c>
      <c r="F838" s="83">
        <f>ALL!F276/F$771</f>
        <v>0</v>
      </c>
      <c r="G838" s="83">
        <f>ALL!G276/G$771</f>
        <v>0</v>
      </c>
      <c r="H838" s="83">
        <f>ALL!H276/H$771</f>
        <v>0</v>
      </c>
      <c r="I838" s="83">
        <f>ALL!I276/I$771</f>
        <v>0</v>
      </c>
      <c r="J838" s="83">
        <f>ALL!J276/J$771</f>
        <v>0</v>
      </c>
      <c r="K838" s="83">
        <f>ALL!K276/K$771</f>
        <v>0</v>
      </c>
      <c r="L838" s="83">
        <f>ALL!L276/L$771</f>
        <v>0</v>
      </c>
      <c r="M838" s="83">
        <f>ALL!M276/M$771</f>
        <v>0</v>
      </c>
      <c r="N838" s="83">
        <f>ALL!N276/N$771</f>
        <v>0</v>
      </c>
      <c r="O838" s="83">
        <f>ALL!O276/O$771</f>
        <v>0</v>
      </c>
      <c r="P838" s="83">
        <f>ALL!P276/P$771</f>
        <v>0</v>
      </c>
      <c r="Q838" s="83">
        <f>ALL!Q276/Q$771</f>
        <v>0</v>
      </c>
      <c r="R838" s="83">
        <f>ALL!R276/R$771</f>
        <v>0</v>
      </c>
      <c r="S838" s="83">
        <f>ALL!S276/S$771</f>
        <v>0</v>
      </c>
      <c r="T838" s="83">
        <f>ALL!T276/T$771</f>
        <v>0</v>
      </c>
      <c r="U838" s="83">
        <f>ALL!U276/U$771</f>
        <v>0</v>
      </c>
      <c r="V838" s="83">
        <f>ALL!V276/V$771</f>
        <v>0</v>
      </c>
      <c r="W838" s="83">
        <f>ALL!W276/W$771</f>
        <v>0</v>
      </c>
      <c r="X838" s="83">
        <f>ALL!X276/X$771</f>
        <v>0</v>
      </c>
      <c r="Y838" s="83">
        <f>ALL!Y276/Y$771</f>
        <v>0</v>
      </c>
      <c r="Z838" s="83">
        <f>ALL!Z276/Z$771</f>
        <v>0</v>
      </c>
      <c r="AA838" s="83">
        <f>ALL!AA276/AA$771</f>
        <v>0</v>
      </c>
      <c r="AB838" s="83">
        <f>ALL!AB276/AB$771</f>
        <v>0</v>
      </c>
      <c r="AC838" s="83">
        <f>ALL!AC276/AC$771</f>
        <v>0</v>
      </c>
      <c r="AD838" s="83">
        <f>ALL!AD276/AD$771</f>
        <v>0</v>
      </c>
      <c r="AE838" s="83">
        <f>ALL!AE276/AE$771</f>
        <v>0</v>
      </c>
      <c r="AF838" s="83">
        <f>ALL!AF276/AF$771</f>
        <v>0</v>
      </c>
      <c r="AG838" s="83">
        <f>ALL!AG276/AG$771</f>
        <v>0</v>
      </c>
      <c r="AH838" s="83">
        <f>ALL!AH276/AH$771</f>
        <v>0</v>
      </c>
      <c r="AI838" s="83">
        <f>ALL!AI276/AI$771</f>
        <v>0</v>
      </c>
      <c r="AJ838" s="83">
        <f>ALL!AJ276/AJ$771</f>
        <v>0</v>
      </c>
      <c r="AK838" s="83">
        <f>ALL!AK276/AK$771</f>
        <v>0</v>
      </c>
      <c r="AL838" s="83">
        <f>ALL!AL276/AL$771</f>
        <v>0</v>
      </c>
      <c r="AM838" s="83">
        <f>ALL!AM276/AM$771</f>
        <v>0</v>
      </c>
      <c r="AN838" s="83">
        <f>ALL!AN276/AN$771</f>
        <v>0</v>
      </c>
      <c r="AO838" s="83">
        <f>ALL!AO276/AO$771</f>
        <v>0</v>
      </c>
      <c r="AP838" s="83">
        <f>ALL!AP276/AP$771</f>
        <v>0</v>
      </c>
      <c r="AQ838" s="83">
        <f>ALL!AQ276/AQ$771</f>
        <v>0</v>
      </c>
      <c r="AR838" s="83">
        <f>ALL!AR276/AR$771</f>
        <v>0</v>
      </c>
      <c r="AS838" s="83">
        <f>ALL!AS276/AS$771</f>
        <v>0</v>
      </c>
      <c r="AT838" s="83">
        <f>ALL!AT276/AT$771</f>
        <v>0</v>
      </c>
      <c r="AU838" s="83">
        <f>ALL!AU276/AU$771</f>
        <v>0</v>
      </c>
      <c r="AV838" s="83">
        <f>ALL!AV276/AV$771</f>
        <v>0</v>
      </c>
      <c r="AW838" s="83">
        <f>ALL!AW276/AW$771</f>
        <v>0</v>
      </c>
      <c r="AX838" s="83">
        <f>ALL!AX276/AX$771</f>
        <v>0</v>
      </c>
      <c r="AY838" s="83">
        <f>ALL!AY276/AY$771</f>
        <v>0</v>
      </c>
      <c r="AZ838" s="83">
        <f>ALL!AZ276/AZ$771</f>
        <v>0</v>
      </c>
      <c r="BA838" s="83">
        <f>ALL!BA276/BA$771</f>
        <v>0</v>
      </c>
      <c r="BB838" s="83">
        <f>ALL!BB276/BB$771</f>
        <v>0</v>
      </c>
      <c r="BC838" s="83">
        <f>ALL!BC276/BC$771</f>
        <v>0</v>
      </c>
      <c r="BD838" s="83">
        <f>ALL!BD276/BD$771</f>
        <v>0</v>
      </c>
      <c r="BE838" s="83">
        <f>ALL!BE276/BE$771</f>
        <v>0</v>
      </c>
      <c r="BF838" s="83">
        <f>ALL!BF276/BF$771</f>
        <v>0</v>
      </c>
      <c r="BG838" s="83">
        <f>ALL!BG276/BG$771</f>
        <v>0</v>
      </c>
      <c r="BH838" s="83">
        <f>ALL!BH276/BH$771</f>
        <v>0</v>
      </c>
      <c r="BI838" s="83">
        <f>ALL!BI276/BI$771</f>
        <v>0</v>
      </c>
      <c r="BJ838" s="83">
        <f>ALL!BJ276/BJ$771</f>
        <v>0</v>
      </c>
      <c r="BK838" s="83">
        <f>ALL!BK276/BK$771</f>
        <v>0</v>
      </c>
      <c r="BL838" s="83">
        <f>ALL!BL276/ALL!BL$504</f>
        <v>0</v>
      </c>
      <c r="BN838" s="364">
        <f t="array" ref="BN838">(MIN(IF($E$4:$BK$4=BN$4,$E838:$BK838)))</f>
        <v>0</v>
      </c>
      <c r="BO838" s="364">
        <f t="array" ref="BO838">(MAX(IF($E$4:$BK$4=BO$4,$E838:$BK838)))</f>
        <v>0</v>
      </c>
      <c r="BP838" s="364">
        <f t="array" ref="BP838">(AVERAGE(IF($E$4:$BK$4=BP$4,$E838:$BK838)))</f>
        <v>0</v>
      </c>
      <c r="BQ838" s="364">
        <f t="array" ref="BQ838">(MIN(IF($E$4:$BK$4=BQ$4,$E838:$BK838)))</f>
        <v>0</v>
      </c>
      <c r="BR838" s="364">
        <f t="array" ref="BR838">(MAX(IF($E$4:$BK$4=BR$4,$E838:$BK838)))</f>
        <v>0</v>
      </c>
      <c r="BS838" s="364">
        <f t="array" ref="BS838">(AVERAGE(IF($E$4:$BK$4=BS$4,$E838:$BK838)))</f>
        <v>0</v>
      </c>
      <c r="BT838" s="364">
        <f t="array" ref="BT838">(MIN(IF($E$4:$BK$4=BT$4,$E838:$BK838)))</f>
        <v>0</v>
      </c>
      <c r="BU838" s="364">
        <f t="array" ref="BU838">(MAX(IF($E$4:$BK$4=BU$4,$E838:$BK838)))</f>
        <v>0</v>
      </c>
      <c r="BV838" s="364">
        <f t="array" ref="BV838">(AVERAGE(IF($E$4:$BK$4=BV$4,$E838:$BK838)))</f>
        <v>0</v>
      </c>
      <c r="BW838" s="364">
        <f t="array" ref="BW838">(MIN(IF($E$4:$BK$4=BW$4,$E838:$BK838)))</f>
        <v>0</v>
      </c>
      <c r="BX838" s="364">
        <f t="array" ref="BX838">(MAX(IF($E$4:$BK$4=BX$4,$E838:$BK838)))</f>
        <v>0</v>
      </c>
      <c r="BY838" s="364">
        <f t="array" ref="BY838">(AVERAGE(IF($E$4:$BK$4=BY$4,$E838:$BK838)))</f>
        <v>0</v>
      </c>
      <c r="BZ838" s="364">
        <f t="array" ref="BZ838">(MIN(IF($E$4:$BK$4=BZ$4,$E838:$BK838)))</f>
        <v>0</v>
      </c>
      <c r="CA838" s="364">
        <f t="array" ref="CA838">(MAX(IF($E$4:$BK$4=CA$4,$E838:$BK838)))</f>
        <v>0</v>
      </c>
      <c r="CB838" s="364">
        <f t="array" ref="CB838">(AVERAGE(IF($E$4:$BK$4=CB$4,$E838:$BK838)))</f>
        <v>0</v>
      </c>
      <c r="CC838" s="364">
        <f t="array" ref="CC838">(MIN(IF($E$4:$BK$4=CC$4,$E838:$BK838)))</f>
        <v>0</v>
      </c>
      <c r="CD838" s="364">
        <f t="array" ref="CD838">(MAX(IF($E$4:$BK$4=CD$4,$E838:$BK838)))</f>
        <v>0</v>
      </c>
      <c r="CE838" s="364">
        <f t="array" ref="CE838">(AVERAGE(IF($E$4:$BK$4=CE$4,$E838:$BK838)))</f>
        <v>0</v>
      </c>
      <c r="CF838" s="365">
        <f t="shared" si="455"/>
        <v>0</v>
      </c>
      <c r="CG838" s="365">
        <f t="shared" si="456"/>
        <v>0</v>
      </c>
      <c r="CH838" s="365">
        <f t="shared" si="457"/>
        <v>0</v>
      </c>
    </row>
    <row r="839" spans="1:86" s="141" customFormat="1" ht="24">
      <c r="A839" s="358">
        <f t="shared" si="454"/>
        <v>52208</v>
      </c>
      <c r="B839" s="654" t="s">
        <v>1658</v>
      </c>
      <c r="C839" s="55"/>
      <c r="D839" s="55"/>
      <c r="E839" s="83">
        <f>ALL!E277/E$771</f>
        <v>0</v>
      </c>
      <c r="F839" s="83">
        <f>ALL!F277/F$771</f>
        <v>0</v>
      </c>
      <c r="G839" s="83">
        <f>ALL!G277/G$771</f>
        <v>0</v>
      </c>
      <c r="H839" s="83">
        <f>ALL!H277/H$771</f>
        <v>0</v>
      </c>
      <c r="I839" s="83">
        <f>ALL!I277/I$771</f>
        <v>0</v>
      </c>
      <c r="J839" s="83">
        <f>ALL!J277/J$771</f>
        <v>0</v>
      </c>
      <c r="K839" s="83">
        <f>ALL!K277/K$771</f>
        <v>0</v>
      </c>
      <c r="L839" s="83">
        <f>ALL!L277/L$771</f>
        <v>0</v>
      </c>
      <c r="M839" s="83">
        <f>ALL!M277/M$771</f>
        <v>0</v>
      </c>
      <c r="N839" s="83">
        <f>ALL!N277/N$771</f>
        <v>0</v>
      </c>
      <c r="O839" s="83">
        <f>ALL!O277/O$771</f>
        <v>0</v>
      </c>
      <c r="P839" s="83">
        <f>ALL!P277/P$771</f>
        <v>0</v>
      </c>
      <c r="Q839" s="83">
        <f>ALL!Q277/Q$771</f>
        <v>0</v>
      </c>
      <c r="R839" s="83">
        <f>ALL!R277/R$771</f>
        <v>0</v>
      </c>
      <c r="S839" s="83">
        <f>ALL!S277/S$771</f>
        <v>0</v>
      </c>
      <c r="T839" s="83">
        <f>ALL!T277/T$771</f>
        <v>0</v>
      </c>
      <c r="U839" s="83">
        <f>ALL!U277/U$771</f>
        <v>0</v>
      </c>
      <c r="V839" s="83">
        <f>ALL!V277/V$771</f>
        <v>0</v>
      </c>
      <c r="W839" s="83">
        <f>ALL!W277/W$771</f>
        <v>0</v>
      </c>
      <c r="X839" s="83">
        <f>ALL!X277/X$771</f>
        <v>0</v>
      </c>
      <c r="Y839" s="83">
        <f>ALL!Y277/Y$771</f>
        <v>0</v>
      </c>
      <c r="Z839" s="83">
        <f>ALL!Z277/Z$771</f>
        <v>0</v>
      </c>
      <c r="AA839" s="83">
        <f>ALL!AA277/AA$771</f>
        <v>0</v>
      </c>
      <c r="AB839" s="83">
        <f>ALL!AB277/AB$771</f>
        <v>0</v>
      </c>
      <c r="AC839" s="83">
        <f>ALL!AC277/AC$771</f>
        <v>0</v>
      </c>
      <c r="AD839" s="83">
        <f>ALL!AD277/AD$771</f>
        <v>0</v>
      </c>
      <c r="AE839" s="83">
        <f>ALL!AE277/AE$771</f>
        <v>0</v>
      </c>
      <c r="AF839" s="83">
        <f>ALL!AF277/AF$771</f>
        <v>0</v>
      </c>
      <c r="AG839" s="83">
        <f>ALL!AG277/AG$771</f>
        <v>0</v>
      </c>
      <c r="AH839" s="83">
        <f>ALL!AH277/AH$771</f>
        <v>0</v>
      </c>
      <c r="AI839" s="83">
        <f>ALL!AI277/AI$771</f>
        <v>0</v>
      </c>
      <c r="AJ839" s="83">
        <f>ALL!AJ277/AJ$771</f>
        <v>0</v>
      </c>
      <c r="AK839" s="83">
        <f>ALL!AK277/AK$771</f>
        <v>0</v>
      </c>
      <c r="AL839" s="83">
        <f>ALL!AL277/AL$771</f>
        <v>0</v>
      </c>
      <c r="AM839" s="83">
        <f>ALL!AM277/AM$771</f>
        <v>0</v>
      </c>
      <c r="AN839" s="83">
        <f>ALL!AN277/AN$771</f>
        <v>0</v>
      </c>
      <c r="AO839" s="83">
        <f>ALL!AO277/AO$771</f>
        <v>0</v>
      </c>
      <c r="AP839" s="83">
        <f>ALL!AP277/AP$771</f>
        <v>0</v>
      </c>
      <c r="AQ839" s="83">
        <f>ALL!AQ277/AQ$771</f>
        <v>0</v>
      </c>
      <c r="AR839" s="83">
        <f>ALL!AR277/AR$771</f>
        <v>0</v>
      </c>
      <c r="AS839" s="83">
        <f>ALL!AS277/AS$771</f>
        <v>0</v>
      </c>
      <c r="AT839" s="83">
        <f>ALL!AT277/AT$771</f>
        <v>0</v>
      </c>
      <c r="AU839" s="83">
        <f>ALL!AU277/AU$771</f>
        <v>0</v>
      </c>
      <c r="AV839" s="83">
        <f>ALL!AV277/AV$771</f>
        <v>0</v>
      </c>
      <c r="AW839" s="83">
        <f>ALL!AW277/AW$771</f>
        <v>0</v>
      </c>
      <c r="AX839" s="83">
        <f>ALL!AX277/AX$771</f>
        <v>0</v>
      </c>
      <c r="AY839" s="83">
        <f>ALL!AY277/AY$771</f>
        <v>0</v>
      </c>
      <c r="AZ839" s="83">
        <f>ALL!AZ277/AZ$771</f>
        <v>0</v>
      </c>
      <c r="BA839" s="83">
        <f>ALL!BA277/BA$771</f>
        <v>0</v>
      </c>
      <c r="BB839" s="83">
        <f>ALL!BB277/BB$771</f>
        <v>0</v>
      </c>
      <c r="BC839" s="83">
        <f>ALL!BC277/BC$771</f>
        <v>0</v>
      </c>
      <c r="BD839" s="83">
        <f>ALL!BD277/BD$771</f>
        <v>0</v>
      </c>
      <c r="BE839" s="83">
        <f>ALL!BE277/BE$771</f>
        <v>0</v>
      </c>
      <c r="BF839" s="83">
        <f>ALL!BF277/BF$771</f>
        <v>0</v>
      </c>
      <c r="BG839" s="83">
        <f>ALL!BG277/BG$771</f>
        <v>0</v>
      </c>
      <c r="BH839" s="83">
        <f>ALL!BH277/BH$771</f>
        <v>0</v>
      </c>
      <c r="BI839" s="83">
        <f>ALL!BI277/BI$771</f>
        <v>0</v>
      </c>
      <c r="BJ839" s="83">
        <f>ALL!BJ277/BJ$771</f>
        <v>0</v>
      </c>
      <c r="BK839" s="83">
        <f>ALL!BK277/BK$771</f>
        <v>0</v>
      </c>
      <c r="BL839" s="83">
        <f>ALL!BL277/ALL!BL$504</f>
        <v>0</v>
      </c>
      <c r="BN839" s="364">
        <f t="array" ref="BN839">(MIN(IF($E$4:$BK$4=BN$4,$E839:$BK839)))</f>
        <v>0</v>
      </c>
      <c r="BO839" s="364">
        <f t="array" ref="BO839">(MAX(IF($E$4:$BK$4=BO$4,$E839:$BK839)))</f>
        <v>0</v>
      </c>
      <c r="BP839" s="364">
        <f t="array" ref="BP839">(AVERAGE(IF($E$4:$BK$4=BP$4,$E839:$BK839)))</f>
        <v>0</v>
      </c>
      <c r="BQ839" s="364">
        <f t="array" ref="BQ839">(MIN(IF($E$4:$BK$4=BQ$4,$E839:$BK839)))</f>
        <v>0</v>
      </c>
      <c r="BR839" s="364">
        <f t="array" ref="BR839">(MAX(IF($E$4:$BK$4=BR$4,$E839:$BK839)))</f>
        <v>0</v>
      </c>
      <c r="BS839" s="364">
        <f t="array" ref="BS839">(AVERAGE(IF($E$4:$BK$4=BS$4,$E839:$BK839)))</f>
        <v>0</v>
      </c>
      <c r="BT839" s="364">
        <f t="array" ref="BT839">(MIN(IF($E$4:$BK$4=BT$4,$E839:$BK839)))</f>
        <v>0</v>
      </c>
      <c r="BU839" s="364">
        <f t="array" ref="BU839">(MAX(IF($E$4:$BK$4=BU$4,$E839:$BK839)))</f>
        <v>0</v>
      </c>
      <c r="BV839" s="364">
        <f t="array" ref="BV839">(AVERAGE(IF($E$4:$BK$4=BV$4,$E839:$BK839)))</f>
        <v>0</v>
      </c>
      <c r="BW839" s="364">
        <f t="array" ref="BW839">(MIN(IF($E$4:$BK$4=BW$4,$E839:$BK839)))</f>
        <v>0</v>
      </c>
      <c r="BX839" s="364">
        <f t="array" ref="BX839">(MAX(IF($E$4:$BK$4=BX$4,$E839:$BK839)))</f>
        <v>0</v>
      </c>
      <c r="BY839" s="364">
        <f t="array" ref="BY839">(AVERAGE(IF($E$4:$BK$4=BY$4,$E839:$BK839)))</f>
        <v>0</v>
      </c>
      <c r="BZ839" s="364">
        <f t="array" ref="BZ839">(MIN(IF($E$4:$BK$4=BZ$4,$E839:$BK839)))</f>
        <v>0</v>
      </c>
      <c r="CA839" s="364">
        <f t="array" ref="CA839">(MAX(IF($E$4:$BK$4=CA$4,$E839:$BK839)))</f>
        <v>0</v>
      </c>
      <c r="CB839" s="364">
        <f t="array" ref="CB839">(AVERAGE(IF($E$4:$BK$4=CB$4,$E839:$BK839)))</f>
        <v>0</v>
      </c>
      <c r="CC839" s="364">
        <f t="array" ref="CC839">(MIN(IF($E$4:$BK$4=CC$4,$E839:$BK839)))</f>
        <v>0</v>
      </c>
      <c r="CD839" s="364">
        <f t="array" ref="CD839">(MAX(IF($E$4:$BK$4=CD$4,$E839:$BK839)))</f>
        <v>0</v>
      </c>
      <c r="CE839" s="364">
        <f t="array" ref="CE839">(AVERAGE(IF($E$4:$BK$4=CE$4,$E839:$BK839)))</f>
        <v>0</v>
      </c>
      <c r="CF839" s="365">
        <f t="shared" si="455"/>
        <v>0</v>
      </c>
      <c r="CG839" s="365">
        <f t="shared" si="456"/>
        <v>0</v>
      </c>
      <c r="CH839" s="365">
        <f t="shared" si="457"/>
        <v>0</v>
      </c>
    </row>
    <row r="840" spans="1:86" s="141" customFormat="1" ht="48">
      <c r="A840" s="358">
        <f t="shared" ref="A840:A841" si="458">LEFT(B840,5)*1</f>
        <v>52213</v>
      </c>
      <c r="B840" s="654" t="s">
        <v>1659</v>
      </c>
      <c r="C840" s="55"/>
      <c r="D840" s="55"/>
      <c r="E840" s="83">
        <f>ALL!E278/E$771</f>
        <v>0</v>
      </c>
      <c r="F840" s="83">
        <f>ALL!F278/F$771</f>
        <v>0</v>
      </c>
      <c r="G840" s="83">
        <f>ALL!G278/G$771</f>
        <v>0</v>
      </c>
      <c r="H840" s="83">
        <f>ALL!H278/H$771</f>
        <v>0</v>
      </c>
      <c r="I840" s="83">
        <f>ALL!I278/I$771</f>
        <v>0</v>
      </c>
      <c r="J840" s="83">
        <f>ALL!J278/J$771</f>
        <v>0</v>
      </c>
      <c r="K840" s="83">
        <f>ALL!K278/K$771</f>
        <v>0</v>
      </c>
      <c r="L840" s="83">
        <f>ALL!L278/L$771</f>
        <v>0</v>
      </c>
      <c r="M840" s="83">
        <f>ALL!M278/M$771</f>
        <v>0</v>
      </c>
      <c r="N840" s="83">
        <f>ALL!N278/N$771</f>
        <v>0</v>
      </c>
      <c r="O840" s="83">
        <f>ALL!O278/O$771</f>
        <v>0</v>
      </c>
      <c r="P840" s="83">
        <f>ALL!P278/P$771</f>
        <v>0</v>
      </c>
      <c r="Q840" s="83">
        <f>ALL!Q278/Q$771</f>
        <v>0</v>
      </c>
      <c r="R840" s="83">
        <f>ALL!R278/R$771</f>
        <v>0</v>
      </c>
      <c r="S840" s="83">
        <f>ALL!S278/S$771</f>
        <v>0</v>
      </c>
      <c r="T840" s="83">
        <f>ALL!T278/T$771</f>
        <v>0</v>
      </c>
      <c r="U840" s="83">
        <f>ALL!U278/U$771</f>
        <v>0</v>
      </c>
      <c r="V840" s="83">
        <f>ALL!V278/V$771</f>
        <v>0</v>
      </c>
      <c r="W840" s="83">
        <f>ALL!W278/W$771</f>
        <v>0</v>
      </c>
      <c r="X840" s="83">
        <f>ALL!X278/X$771</f>
        <v>0</v>
      </c>
      <c r="Y840" s="83">
        <f>ALL!Y278/Y$771</f>
        <v>0</v>
      </c>
      <c r="Z840" s="83">
        <f>ALL!Z278/Z$771</f>
        <v>0</v>
      </c>
      <c r="AA840" s="83">
        <f>ALL!AA278/AA$771</f>
        <v>0</v>
      </c>
      <c r="AB840" s="83">
        <f>ALL!AB278/AB$771</f>
        <v>0</v>
      </c>
      <c r="AC840" s="83">
        <f>ALL!AC278/AC$771</f>
        <v>0</v>
      </c>
      <c r="AD840" s="83">
        <f>ALL!AD278/AD$771</f>
        <v>0</v>
      </c>
      <c r="AE840" s="83">
        <f>ALL!AE278/AE$771</f>
        <v>0</v>
      </c>
      <c r="AF840" s="83">
        <f>ALL!AF278/AF$771</f>
        <v>0</v>
      </c>
      <c r="AG840" s="83">
        <f>ALL!AG278/AG$771</f>
        <v>0</v>
      </c>
      <c r="AH840" s="83">
        <f>ALL!AH278/AH$771</f>
        <v>0</v>
      </c>
      <c r="AI840" s="83">
        <f>ALL!AI278/AI$771</f>
        <v>0</v>
      </c>
      <c r="AJ840" s="83">
        <f>ALL!AJ278/AJ$771</f>
        <v>0</v>
      </c>
      <c r="AK840" s="83">
        <f>ALL!AK278/AK$771</f>
        <v>0</v>
      </c>
      <c r="AL840" s="83">
        <f>ALL!AL278/AL$771</f>
        <v>0</v>
      </c>
      <c r="AM840" s="83">
        <f>ALL!AM278/AM$771</f>
        <v>0</v>
      </c>
      <c r="AN840" s="83">
        <f>ALL!AN278/AN$771</f>
        <v>0</v>
      </c>
      <c r="AO840" s="83">
        <f>ALL!AO278/AO$771</f>
        <v>0</v>
      </c>
      <c r="AP840" s="83">
        <f>ALL!AP278/AP$771</f>
        <v>0</v>
      </c>
      <c r="AQ840" s="83">
        <f>ALL!AQ278/AQ$771</f>
        <v>0</v>
      </c>
      <c r="AR840" s="83">
        <f>ALL!AR278/AR$771</f>
        <v>0</v>
      </c>
      <c r="AS840" s="83">
        <f>ALL!AS278/AS$771</f>
        <v>0</v>
      </c>
      <c r="AT840" s="83">
        <f>ALL!AT278/AT$771</f>
        <v>0</v>
      </c>
      <c r="AU840" s="83">
        <f>ALL!AU278/AU$771</f>
        <v>0</v>
      </c>
      <c r="AV840" s="83">
        <f>ALL!AV278/AV$771</f>
        <v>0</v>
      </c>
      <c r="AW840" s="83">
        <f>ALL!AW278/AW$771</f>
        <v>0</v>
      </c>
      <c r="AX840" s="83">
        <f>ALL!AX278/AX$771</f>
        <v>0</v>
      </c>
      <c r="AY840" s="83">
        <f>ALL!AY278/AY$771</f>
        <v>0</v>
      </c>
      <c r="AZ840" s="83">
        <f>ALL!AZ278/AZ$771</f>
        <v>0</v>
      </c>
      <c r="BA840" s="83">
        <f>ALL!BA278/BA$771</f>
        <v>0</v>
      </c>
      <c r="BB840" s="83">
        <f>ALL!BB278/BB$771</f>
        <v>0</v>
      </c>
      <c r="BC840" s="83">
        <f>ALL!BC278/BC$771</f>
        <v>0</v>
      </c>
      <c r="BD840" s="83">
        <f>ALL!BD278/BD$771</f>
        <v>0</v>
      </c>
      <c r="BE840" s="83">
        <f>ALL!BE278/BE$771</f>
        <v>0</v>
      </c>
      <c r="BF840" s="83">
        <f>ALL!BF278/BF$771</f>
        <v>0</v>
      </c>
      <c r="BG840" s="83">
        <f>ALL!BG278/BG$771</f>
        <v>0</v>
      </c>
      <c r="BH840" s="83">
        <f>ALL!BH278/BH$771</f>
        <v>0</v>
      </c>
      <c r="BI840" s="83">
        <f>ALL!BI278/BI$771</f>
        <v>0</v>
      </c>
      <c r="BJ840" s="83">
        <f>ALL!BJ278/BJ$771</f>
        <v>0</v>
      </c>
      <c r="BK840" s="83">
        <f>ALL!BK278/BK$771</f>
        <v>0</v>
      </c>
      <c r="BL840" s="83">
        <f>ALL!BL278/ALL!BL$504</f>
        <v>0</v>
      </c>
      <c r="BN840" s="364">
        <f t="array" ref="BN840">(MIN(IF($E$4:$BK$4=BN$4,$E840:$BK840)))</f>
        <v>0</v>
      </c>
      <c r="BO840" s="364">
        <f t="array" ref="BO840">(MAX(IF($E$4:$BK$4=BO$4,$E840:$BK840)))</f>
        <v>0</v>
      </c>
      <c r="BP840" s="364">
        <f t="array" ref="BP840">(AVERAGE(IF($E$4:$BK$4=BP$4,$E840:$BK840)))</f>
        <v>0</v>
      </c>
      <c r="BQ840" s="364">
        <f t="array" ref="BQ840">(MIN(IF($E$4:$BK$4=BQ$4,$E840:$BK840)))</f>
        <v>0</v>
      </c>
      <c r="BR840" s="364">
        <f t="array" ref="BR840">(MAX(IF($E$4:$BK$4=BR$4,$E840:$BK840)))</f>
        <v>0</v>
      </c>
      <c r="BS840" s="364">
        <f t="array" ref="BS840">(AVERAGE(IF($E$4:$BK$4=BS$4,$E840:$BK840)))</f>
        <v>0</v>
      </c>
      <c r="BT840" s="364">
        <f t="array" ref="BT840">(MIN(IF($E$4:$BK$4=BT$4,$E840:$BK840)))</f>
        <v>0</v>
      </c>
      <c r="BU840" s="364">
        <f t="array" ref="BU840">(MAX(IF($E$4:$BK$4=BU$4,$E840:$BK840)))</f>
        <v>0</v>
      </c>
      <c r="BV840" s="364">
        <f t="array" ref="BV840">(AVERAGE(IF($E$4:$BK$4=BV$4,$E840:$BK840)))</f>
        <v>0</v>
      </c>
      <c r="BW840" s="364">
        <f t="array" ref="BW840">(MIN(IF($E$4:$BK$4=BW$4,$E840:$BK840)))</f>
        <v>0</v>
      </c>
      <c r="BX840" s="364">
        <f t="array" ref="BX840">(MAX(IF($E$4:$BK$4=BX$4,$E840:$BK840)))</f>
        <v>0</v>
      </c>
      <c r="BY840" s="364">
        <f t="array" ref="BY840">(AVERAGE(IF($E$4:$BK$4=BY$4,$E840:$BK840)))</f>
        <v>0</v>
      </c>
      <c r="BZ840" s="364">
        <f t="array" ref="BZ840">(MIN(IF($E$4:$BK$4=BZ$4,$E840:$BK840)))</f>
        <v>0</v>
      </c>
      <c r="CA840" s="364">
        <f t="array" ref="CA840">(MAX(IF($E$4:$BK$4=CA$4,$E840:$BK840)))</f>
        <v>0</v>
      </c>
      <c r="CB840" s="364">
        <f t="array" ref="CB840">(AVERAGE(IF($E$4:$BK$4=CB$4,$E840:$BK840)))</f>
        <v>0</v>
      </c>
      <c r="CC840" s="364">
        <f t="array" ref="CC840">(MIN(IF($E$4:$BK$4=CC$4,$E840:$BK840)))</f>
        <v>0</v>
      </c>
      <c r="CD840" s="364">
        <f t="array" ref="CD840">(MAX(IF($E$4:$BK$4=CD$4,$E840:$BK840)))</f>
        <v>0</v>
      </c>
      <c r="CE840" s="364">
        <f t="array" ref="CE840">(AVERAGE(IF($E$4:$BK$4=CE$4,$E840:$BK840)))</f>
        <v>0</v>
      </c>
      <c r="CF840" s="365">
        <f t="shared" ref="CF840:CF841" si="459">ROUND(MIN($E840:$BK840),1)</f>
        <v>0</v>
      </c>
      <c r="CG840" s="365">
        <f t="shared" ref="CG840:CG841" si="460">ROUND(MAX($E840:$BK840),1)</f>
        <v>0</v>
      </c>
      <c r="CH840" s="365">
        <f t="shared" ref="CH840:CH841" si="461">(AVERAGE($E840:$BK840))</f>
        <v>0</v>
      </c>
    </row>
    <row r="841" spans="1:86" s="141" customFormat="1" ht="24">
      <c r="A841" s="358">
        <f t="shared" si="458"/>
        <v>52218</v>
      </c>
      <c r="B841" s="654" t="s">
        <v>1660</v>
      </c>
      <c r="C841" s="55"/>
      <c r="D841" s="55"/>
      <c r="E841" s="83">
        <f>ALL!E279/E$771</f>
        <v>0</v>
      </c>
      <c r="F841" s="83">
        <f>ALL!F279/F$771</f>
        <v>0</v>
      </c>
      <c r="G841" s="83">
        <f>ALL!G279/G$771</f>
        <v>0</v>
      </c>
      <c r="H841" s="83">
        <f>ALL!H279/H$771</f>
        <v>0</v>
      </c>
      <c r="I841" s="83">
        <f>ALL!I279/I$771</f>
        <v>0</v>
      </c>
      <c r="J841" s="83">
        <f>ALL!J279/J$771</f>
        <v>0</v>
      </c>
      <c r="K841" s="83">
        <f>ALL!K279/K$771</f>
        <v>0</v>
      </c>
      <c r="L841" s="83">
        <f>ALL!L279/L$771</f>
        <v>0</v>
      </c>
      <c r="M841" s="83">
        <f>ALL!M279/M$771</f>
        <v>0</v>
      </c>
      <c r="N841" s="83">
        <f>ALL!N279/N$771</f>
        <v>0</v>
      </c>
      <c r="O841" s="83">
        <f>ALL!O279/O$771</f>
        <v>0</v>
      </c>
      <c r="P841" s="83">
        <f>ALL!P279/P$771</f>
        <v>0</v>
      </c>
      <c r="Q841" s="83">
        <f>ALL!Q279/Q$771</f>
        <v>0</v>
      </c>
      <c r="R841" s="83">
        <f>ALL!R279/R$771</f>
        <v>0</v>
      </c>
      <c r="S841" s="83">
        <f>ALL!S279/S$771</f>
        <v>0</v>
      </c>
      <c r="T841" s="83">
        <f>ALL!T279/T$771</f>
        <v>0</v>
      </c>
      <c r="U841" s="83">
        <f>ALL!U279/U$771</f>
        <v>0</v>
      </c>
      <c r="V841" s="83">
        <f>ALL!V279/V$771</f>
        <v>0</v>
      </c>
      <c r="W841" s="83">
        <f>ALL!W279/W$771</f>
        <v>0</v>
      </c>
      <c r="X841" s="83">
        <f>ALL!X279/X$771</f>
        <v>0</v>
      </c>
      <c r="Y841" s="83">
        <f>ALL!Y279/Y$771</f>
        <v>0</v>
      </c>
      <c r="Z841" s="83">
        <f>ALL!Z279/Z$771</f>
        <v>0</v>
      </c>
      <c r="AA841" s="83">
        <f>ALL!AA279/AA$771</f>
        <v>0</v>
      </c>
      <c r="AB841" s="83">
        <f>ALL!AB279/AB$771</f>
        <v>0</v>
      </c>
      <c r="AC841" s="83">
        <f>ALL!AC279/AC$771</f>
        <v>0</v>
      </c>
      <c r="AD841" s="83">
        <f>ALL!AD279/AD$771</f>
        <v>0</v>
      </c>
      <c r="AE841" s="83">
        <f>ALL!AE279/AE$771</f>
        <v>0</v>
      </c>
      <c r="AF841" s="83">
        <f>ALL!AF279/AF$771</f>
        <v>0</v>
      </c>
      <c r="AG841" s="83">
        <f>ALL!AG279/AG$771</f>
        <v>0</v>
      </c>
      <c r="AH841" s="83">
        <f>ALL!AH279/AH$771</f>
        <v>0</v>
      </c>
      <c r="AI841" s="83">
        <f>ALL!AI279/AI$771</f>
        <v>0</v>
      </c>
      <c r="AJ841" s="83">
        <f>ALL!AJ279/AJ$771</f>
        <v>0</v>
      </c>
      <c r="AK841" s="83">
        <f>ALL!AK279/AK$771</f>
        <v>0</v>
      </c>
      <c r="AL841" s="83">
        <f>ALL!AL279/AL$771</f>
        <v>0</v>
      </c>
      <c r="AM841" s="83">
        <f>ALL!AM279/AM$771</f>
        <v>0</v>
      </c>
      <c r="AN841" s="83">
        <f>ALL!AN279/AN$771</f>
        <v>0</v>
      </c>
      <c r="AO841" s="83">
        <f>ALL!AO279/AO$771</f>
        <v>0</v>
      </c>
      <c r="AP841" s="83">
        <f>ALL!AP279/AP$771</f>
        <v>0</v>
      </c>
      <c r="AQ841" s="83">
        <f>ALL!AQ279/AQ$771</f>
        <v>0</v>
      </c>
      <c r="AR841" s="83">
        <f>ALL!AR279/AR$771</f>
        <v>0</v>
      </c>
      <c r="AS841" s="83">
        <f>ALL!AS279/AS$771</f>
        <v>0</v>
      </c>
      <c r="AT841" s="83">
        <f>ALL!AT279/AT$771</f>
        <v>0</v>
      </c>
      <c r="AU841" s="83">
        <f>ALL!AU279/AU$771</f>
        <v>0</v>
      </c>
      <c r="AV841" s="83">
        <f>ALL!AV279/AV$771</f>
        <v>0</v>
      </c>
      <c r="AW841" s="83">
        <f>ALL!AW279/AW$771</f>
        <v>0</v>
      </c>
      <c r="AX841" s="83">
        <f>ALL!AX279/AX$771</f>
        <v>0</v>
      </c>
      <c r="AY841" s="83">
        <f>ALL!AY279/AY$771</f>
        <v>0</v>
      </c>
      <c r="AZ841" s="83">
        <f>ALL!AZ279/AZ$771</f>
        <v>0</v>
      </c>
      <c r="BA841" s="83">
        <f>ALL!BA279/BA$771</f>
        <v>0</v>
      </c>
      <c r="BB841" s="83">
        <f>ALL!BB279/BB$771</f>
        <v>0</v>
      </c>
      <c r="BC841" s="83">
        <f>ALL!BC279/BC$771</f>
        <v>0</v>
      </c>
      <c r="BD841" s="83">
        <f>ALL!BD279/BD$771</f>
        <v>0</v>
      </c>
      <c r="BE841" s="83">
        <f>ALL!BE279/BE$771</f>
        <v>0</v>
      </c>
      <c r="BF841" s="83">
        <f>ALL!BF279/BF$771</f>
        <v>0</v>
      </c>
      <c r="BG841" s="83">
        <f>ALL!BG279/BG$771</f>
        <v>0</v>
      </c>
      <c r="BH841" s="83">
        <f>ALL!BH279/BH$771</f>
        <v>0</v>
      </c>
      <c r="BI841" s="83">
        <f>ALL!BI279/BI$771</f>
        <v>0</v>
      </c>
      <c r="BJ841" s="83">
        <f>ALL!BJ279/BJ$771</f>
        <v>0</v>
      </c>
      <c r="BK841" s="83">
        <f>ALL!BK279/BK$771</f>
        <v>0</v>
      </c>
      <c r="BL841" s="83">
        <f>ALL!BL280/ALL!BL$504</f>
        <v>0</v>
      </c>
      <c r="BN841" s="364">
        <f t="array" ref="BN841">(MIN(IF($E$4:$BK$4=BN$4,$E841:$BK841)))</f>
        <v>0</v>
      </c>
      <c r="BO841" s="364">
        <f t="array" ref="BO841">(MAX(IF($E$4:$BK$4=BO$4,$E841:$BK841)))</f>
        <v>0</v>
      </c>
      <c r="BP841" s="364">
        <f t="array" ref="BP841">(AVERAGE(IF($E$4:$BK$4=BP$4,$E841:$BK841)))</f>
        <v>0</v>
      </c>
      <c r="BQ841" s="364">
        <f t="array" ref="BQ841">(MIN(IF($E$4:$BK$4=BQ$4,$E841:$BK841)))</f>
        <v>0</v>
      </c>
      <c r="BR841" s="364">
        <f t="array" ref="BR841">(MAX(IF($E$4:$BK$4=BR$4,$E841:$BK841)))</f>
        <v>0</v>
      </c>
      <c r="BS841" s="364">
        <f t="array" ref="BS841">(AVERAGE(IF($E$4:$BK$4=BS$4,$E841:$BK841)))</f>
        <v>0</v>
      </c>
      <c r="BT841" s="364">
        <f t="array" ref="BT841">(MIN(IF($E$4:$BK$4=BT$4,$E841:$BK841)))</f>
        <v>0</v>
      </c>
      <c r="BU841" s="364">
        <f t="array" ref="BU841">(MAX(IF($E$4:$BK$4=BU$4,$E841:$BK841)))</f>
        <v>0</v>
      </c>
      <c r="BV841" s="364">
        <f t="array" ref="BV841">(AVERAGE(IF($E$4:$BK$4=BV$4,$E841:$BK841)))</f>
        <v>0</v>
      </c>
      <c r="BW841" s="364">
        <f t="array" ref="BW841">(MIN(IF($E$4:$BK$4=BW$4,$E841:$BK841)))</f>
        <v>0</v>
      </c>
      <c r="BX841" s="364">
        <f t="array" ref="BX841">(MAX(IF($E$4:$BK$4=BX$4,$E841:$BK841)))</f>
        <v>0</v>
      </c>
      <c r="BY841" s="364">
        <f t="array" ref="BY841">(AVERAGE(IF($E$4:$BK$4=BY$4,$E841:$BK841)))</f>
        <v>0</v>
      </c>
      <c r="BZ841" s="364">
        <f t="array" ref="BZ841">(MIN(IF($E$4:$BK$4=BZ$4,$E841:$BK841)))</f>
        <v>0</v>
      </c>
      <c r="CA841" s="364">
        <f t="array" ref="CA841">(MAX(IF($E$4:$BK$4=CA$4,$E841:$BK841)))</f>
        <v>0</v>
      </c>
      <c r="CB841" s="364">
        <f t="array" ref="CB841">(AVERAGE(IF($E$4:$BK$4=CB$4,$E841:$BK841)))</f>
        <v>0</v>
      </c>
      <c r="CC841" s="364">
        <f t="array" ref="CC841">(MIN(IF($E$4:$BK$4=CC$4,$E841:$BK841)))</f>
        <v>0</v>
      </c>
      <c r="CD841" s="364">
        <f t="array" ref="CD841">(MAX(IF($E$4:$BK$4=CD$4,$E841:$BK841)))</f>
        <v>0</v>
      </c>
      <c r="CE841" s="364">
        <f t="array" ref="CE841">(AVERAGE(IF($E$4:$BK$4=CE$4,$E841:$BK841)))</f>
        <v>0</v>
      </c>
      <c r="CF841" s="365">
        <f t="shared" si="459"/>
        <v>0</v>
      </c>
      <c r="CG841" s="365">
        <f t="shared" si="460"/>
        <v>0</v>
      </c>
      <c r="CH841" s="365">
        <f t="shared" si="461"/>
        <v>0</v>
      </c>
    </row>
    <row r="842" spans="1:86" s="141" customFormat="1">
      <c r="A842" s="358">
        <f t="shared" si="454"/>
        <v>52301</v>
      </c>
      <c r="B842" s="341" t="s">
        <v>228</v>
      </c>
      <c r="C842" s="55"/>
      <c r="D842" s="55"/>
      <c r="E842" s="83">
        <f>ALL!E280/E$771</f>
        <v>0</v>
      </c>
      <c r="F842" s="83">
        <f>ALL!F280/F$771</f>
        <v>0</v>
      </c>
      <c r="G842" s="83">
        <f>ALL!G280/G$771</f>
        <v>0</v>
      </c>
      <c r="H842" s="83">
        <f>ALL!H280/H$771</f>
        <v>0</v>
      </c>
      <c r="I842" s="83">
        <f>ALL!I280/I$771</f>
        <v>0</v>
      </c>
      <c r="J842" s="83">
        <f>ALL!J280/J$771</f>
        <v>0</v>
      </c>
      <c r="K842" s="83">
        <f>ALL!K280/K$771</f>
        <v>0</v>
      </c>
      <c r="L842" s="83">
        <f>ALL!L280/L$771</f>
        <v>0</v>
      </c>
      <c r="M842" s="83">
        <f>ALL!M280/M$771</f>
        <v>0</v>
      </c>
      <c r="N842" s="83">
        <f>ALL!N280/N$771</f>
        <v>0</v>
      </c>
      <c r="O842" s="83">
        <f>ALL!O280/O$771</f>
        <v>0</v>
      </c>
      <c r="P842" s="83">
        <f>ALL!P280/P$771</f>
        <v>0</v>
      </c>
      <c r="Q842" s="83">
        <f>ALL!Q280/Q$771</f>
        <v>0</v>
      </c>
      <c r="R842" s="83">
        <f>ALL!R280/R$771</f>
        <v>0</v>
      </c>
      <c r="S842" s="83">
        <f>ALL!S280/S$771</f>
        <v>0</v>
      </c>
      <c r="T842" s="83">
        <f>ALL!T280/T$771</f>
        <v>0</v>
      </c>
      <c r="U842" s="83">
        <f>ALL!U280/U$771</f>
        <v>0</v>
      </c>
      <c r="V842" s="83">
        <f>ALL!V280/V$771</f>
        <v>0</v>
      </c>
      <c r="W842" s="83">
        <f>ALL!W280/W$771</f>
        <v>0</v>
      </c>
      <c r="X842" s="83">
        <f>ALL!X280/X$771</f>
        <v>0</v>
      </c>
      <c r="Y842" s="83">
        <f>ALL!Y280/Y$771</f>
        <v>0</v>
      </c>
      <c r="Z842" s="83">
        <f>ALL!Z280/Z$771</f>
        <v>0</v>
      </c>
      <c r="AA842" s="83">
        <f>ALL!AA280/AA$771</f>
        <v>0</v>
      </c>
      <c r="AB842" s="83">
        <f>ALL!AB280/AB$771</f>
        <v>0</v>
      </c>
      <c r="AC842" s="83">
        <f>ALL!AC280/AC$771</f>
        <v>0</v>
      </c>
      <c r="AD842" s="83">
        <f>ALL!AD280/AD$771</f>
        <v>0</v>
      </c>
      <c r="AE842" s="83">
        <f>ALL!AE280/AE$771</f>
        <v>0</v>
      </c>
      <c r="AF842" s="83">
        <f>ALL!AF280/AF$771</f>
        <v>0</v>
      </c>
      <c r="AG842" s="83">
        <f>ALL!AG280/AG$771</f>
        <v>0</v>
      </c>
      <c r="AH842" s="83">
        <f>ALL!AH280/AH$771</f>
        <v>0</v>
      </c>
      <c r="AI842" s="83">
        <f>ALL!AI280/AI$771</f>
        <v>0</v>
      </c>
      <c r="AJ842" s="83">
        <f>ALL!AJ280/AJ$771</f>
        <v>0</v>
      </c>
      <c r="AK842" s="83">
        <f>ALL!AK280/AK$771</f>
        <v>0</v>
      </c>
      <c r="AL842" s="83">
        <f>ALL!AL280/AL$771</f>
        <v>0</v>
      </c>
      <c r="AM842" s="83">
        <f>ALL!AM280/AM$771</f>
        <v>0</v>
      </c>
      <c r="AN842" s="83">
        <f>ALL!AN280/AN$771</f>
        <v>0</v>
      </c>
      <c r="AO842" s="83">
        <f>ALL!AO280/AO$771</f>
        <v>0</v>
      </c>
      <c r="AP842" s="83">
        <f>ALL!AP280/AP$771</f>
        <v>0</v>
      </c>
      <c r="AQ842" s="83">
        <f>ALL!AQ280/AQ$771</f>
        <v>0</v>
      </c>
      <c r="AR842" s="83">
        <f>ALL!AR280/AR$771</f>
        <v>0</v>
      </c>
      <c r="AS842" s="83">
        <f>ALL!AS280/AS$771</f>
        <v>0</v>
      </c>
      <c r="AT842" s="83">
        <f>ALL!AT280/AT$771</f>
        <v>0</v>
      </c>
      <c r="AU842" s="83">
        <f>ALL!AU280/AU$771</f>
        <v>0</v>
      </c>
      <c r="AV842" s="83">
        <f>ALL!AV280/AV$771</f>
        <v>0</v>
      </c>
      <c r="AW842" s="83">
        <f>ALL!AW280/AW$771</f>
        <v>0</v>
      </c>
      <c r="AX842" s="83">
        <f>ALL!AX280/AX$771</f>
        <v>0</v>
      </c>
      <c r="AY842" s="83">
        <f>ALL!AY280/AY$771</f>
        <v>0</v>
      </c>
      <c r="AZ842" s="83">
        <f>ALL!AZ280/AZ$771</f>
        <v>0</v>
      </c>
      <c r="BA842" s="83">
        <f>ALL!BA280/BA$771</f>
        <v>0</v>
      </c>
      <c r="BB842" s="83">
        <f>ALL!BB280/BB$771</f>
        <v>0</v>
      </c>
      <c r="BC842" s="83">
        <f>ALL!BC280/BC$771</f>
        <v>0</v>
      </c>
      <c r="BD842" s="83">
        <f>ALL!BD280/BD$771</f>
        <v>0</v>
      </c>
      <c r="BE842" s="83">
        <f>ALL!BE280/BE$771</f>
        <v>0</v>
      </c>
      <c r="BF842" s="83">
        <f>ALL!BF280/BF$771</f>
        <v>0</v>
      </c>
      <c r="BG842" s="83">
        <f>ALL!BG280/BG$771</f>
        <v>0</v>
      </c>
      <c r="BH842" s="83">
        <f>ALL!BH280/BH$771</f>
        <v>0</v>
      </c>
      <c r="BI842" s="83">
        <f>ALL!BI280/BI$771</f>
        <v>0</v>
      </c>
      <c r="BJ842" s="83">
        <f>ALL!BJ280/BJ$771</f>
        <v>0</v>
      </c>
      <c r="BK842" s="83">
        <f>ALL!BK280/BK$771</f>
        <v>0</v>
      </c>
      <c r="BL842" s="83">
        <f>ALL!BL281/ALL!BL$504</f>
        <v>0</v>
      </c>
      <c r="BN842" s="364">
        <f t="array" ref="BN842">(MIN(IF($E$4:$BK$4=BN$4,$E842:$BK842)))</f>
        <v>0</v>
      </c>
      <c r="BO842" s="364">
        <f t="array" ref="BO842">(MAX(IF($E$4:$BK$4=BO$4,$E842:$BK842)))</f>
        <v>0</v>
      </c>
      <c r="BP842" s="364">
        <f t="array" ref="BP842">(AVERAGE(IF($E$4:$BK$4=BP$4,$E842:$BK842)))</f>
        <v>0</v>
      </c>
      <c r="BQ842" s="364">
        <f t="array" ref="BQ842">(MIN(IF($E$4:$BK$4=BQ$4,$E842:$BK842)))</f>
        <v>0</v>
      </c>
      <c r="BR842" s="364">
        <f t="array" ref="BR842">(MAX(IF($E$4:$BK$4=BR$4,$E842:$BK842)))</f>
        <v>0</v>
      </c>
      <c r="BS842" s="364">
        <f t="array" ref="BS842">(AVERAGE(IF($E$4:$BK$4=BS$4,$E842:$BK842)))</f>
        <v>0</v>
      </c>
      <c r="BT842" s="364">
        <f t="array" ref="BT842">(MIN(IF($E$4:$BK$4=BT$4,$E842:$BK842)))</f>
        <v>0</v>
      </c>
      <c r="BU842" s="364">
        <f t="array" ref="BU842">(MAX(IF($E$4:$BK$4=BU$4,$E842:$BK842)))</f>
        <v>0</v>
      </c>
      <c r="BV842" s="364">
        <f t="array" ref="BV842">(AVERAGE(IF($E$4:$BK$4=BV$4,$E842:$BK842)))</f>
        <v>0</v>
      </c>
      <c r="BW842" s="364">
        <f t="array" ref="BW842">(MIN(IF($E$4:$BK$4=BW$4,$E842:$BK842)))</f>
        <v>0</v>
      </c>
      <c r="BX842" s="364">
        <f t="array" ref="BX842">(MAX(IF($E$4:$BK$4=BX$4,$E842:$BK842)))</f>
        <v>0</v>
      </c>
      <c r="BY842" s="364">
        <f t="array" ref="BY842">(AVERAGE(IF($E$4:$BK$4=BY$4,$E842:$BK842)))</f>
        <v>0</v>
      </c>
      <c r="BZ842" s="364">
        <f t="array" ref="BZ842">(MIN(IF($E$4:$BK$4=BZ$4,$E842:$BK842)))</f>
        <v>0</v>
      </c>
      <c r="CA842" s="364">
        <f t="array" ref="CA842">(MAX(IF($E$4:$BK$4=CA$4,$E842:$BK842)))</f>
        <v>0</v>
      </c>
      <c r="CB842" s="364">
        <f t="array" ref="CB842">(AVERAGE(IF($E$4:$BK$4=CB$4,$E842:$BK842)))</f>
        <v>0</v>
      </c>
      <c r="CC842" s="364">
        <f t="array" ref="CC842">(MIN(IF($E$4:$BK$4=CC$4,$E842:$BK842)))</f>
        <v>0</v>
      </c>
      <c r="CD842" s="364">
        <f t="array" ref="CD842">(MAX(IF($E$4:$BK$4=CD$4,$E842:$BK842)))</f>
        <v>0</v>
      </c>
      <c r="CE842" s="364">
        <f t="array" ref="CE842">(AVERAGE(IF($E$4:$BK$4=CE$4,$E842:$BK842)))</f>
        <v>0</v>
      </c>
      <c r="CF842" s="365">
        <f t="shared" si="455"/>
        <v>0</v>
      </c>
      <c r="CG842" s="365">
        <f t="shared" si="456"/>
        <v>0</v>
      </c>
      <c r="CH842" s="365">
        <f t="shared" si="457"/>
        <v>0</v>
      </c>
    </row>
    <row r="843" spans="1:86" s="141" customFormat="1">
      <c r="A843" s="358">
        <f t="shared" si="454"/>
        <v>52302</v>
      </c>
      <c r="B843" s="341" t="s">
        <v>229</v>
      </c>
      <c r="C843" s="55"/>
      <c r="D843" s="55"/>
      <c r="E843" s="83">
        <f>ALL!E281/E$771</f>
        <v>0</v>
      </c>
      <c r="F843" s="83">
        <f>ALL!F281/F$771</f>
        <v>0</v>
      </c>
      <c r="G843" s="83">
        <f>ALL!G281/G$771</f>
        <v>0</v>
      </c>
      <c r="H843" s="83">
        <f>ALL!H281/H$771</f>
        <v>0</v>
      </c>
      <c r="I843" s="83">
        <f>ALL!I281/I$771</f>
        <v>0</v>
      </c>
      <c r="J843" s="83">
        <f>ALL!J281/J$771</f>
        <v>0</v>
      </c>
      <c r="K843" s="83">
        <f>ALL!K281/K$771</f>
        <v>0</v>
      </c>
      <c r="L843" s="83">
        <f>ALL!L281/L$771</f>
        <v>0</v>
      </c>
      <c r="M843" s="83">
        <f>ALL!M281/M$771</f>
        <v>0</v>
      </c>
      <c r="N843" s="83">
        <f>ALL!N281/N$771</f>
        <v>0</v>
      </c>
      <c r="O843" s="83">
        <f>ALL!O281/O$771</f>
        <v>0</v>
      </c>
      <c r="P843" s="83">
        <f>ALL!P281/P$771</f>
        <v>0</v>
      </c>
      <c r="Q843" s="83">
        <f>ALL!Q281/Q$771</f>
        <v>0</v>
      </c>
      <c r="R843" s="83">
        <f>ALL!R281/R$771</f>
        <v>0</v>
      </c>
      <c r="S843" s="83">
        <f>ALL!S281/S$771</f>
        <v>0</v>
      </c>
      <c r="T843" s="83">
        <f>ALL!T281/T$771</f>
        <v>0</v>
      </c>
      <c r="U843" s="83">
        <f>ALL!U281/U$771</f>
        <v>0</v>
      </c>
      <c r="V843" s="83">
        <f>ALL!V281/V$771</f>
        <v>0</v>
      </c>
      <c r="W843" s="83">
        <f>ALL!W281/W$771</f>
        <v>0</v>
      </c>
      <c r="X843" s="83">
        <f>ALL!X281/X$771</f>
        <v>0</v>
      </c>
      <c r="Y843" s="83">
        <f>ALL!Y281/Y$771</f>
        <v>0</v>
      </c>
      <c r="Z843" s="83">
        <f>ALL!Z281/Z$771</f>
        <v>0</v>
      </c>
      <c r="AA843" s="83">
        <f>ALL!AA281/AA$771</f>
        <v>0</v>
      </c>
      <c r="AB843" s="83">
        <f>ALL!AB281/AB$771</f>
        <v>0</v>
      </c>
      <c r="AC843" s="83">
        <f>ALL!AC281/AC$771</f>
        <v>0</v>
      </c>
      <c r="AD843" s="83">
        <f>ALL!AD281/AD$771</f>
        <v>0</v>
      </c>
      <c r="AE843" s="83">
        <f>ALL!AE281/AE$771</f>
        <v>0</v>
      </c>
      <c r="AF843" s="83">
        <f>ALL!AF281/AF$771</f>
        <v>0</v>
      </c>
      <c r="AG843" s="83">
        <f>ALL!AG281/AG$771</f>
        <v>0</v>
      </c>
      <c r="AH843" s="83">
        <f>ALL!AH281/AH$771</f>
        <v>0</v>
      </c>
      <c r="AI843" s="83">
        <f>ALL!AI281/AI$771</f>
        <v>0</v>
      </c>
      <c r="AJ843" s="83">
        <f>ALL!AJ281/AJ$771</f>
        <v>0</v>
      </c>
      <c r="AK843" s="83">
        <f>ALL!AK281/AK$771</f>
        <v>0</v>
      </c>
      <c r="AL843" s="83">
        <f>ALL!AL281/AL$771</f>
        <v>0</v>
      </c>
      <c r="AM843" s="83">
        <f>ALL!AM281/AM$771</f>
        <v>0</v>
      </c>
      <c r="AN843" s="83">
        <f>ALL!AN281/AN$771</f>
        <v>0</v>
      </c>
      <c r="AO843" s="83">
        <f>ALL!AO281/AO$771</f>
        <v>0</v>
      </c>
      <c r="AP843" s="83">
        <f>ALL!AP281/AP$771</f>
        <v>0</v>
      </c>
      <c r="AQ843" s="83">
        <f>ALL!AQ281/AQ$771</f>
        <v>0</v>
      </c>
      <c r="AR843" s="83">
        <f>ALL!AR281/AR$771</f>
        <v>0</v>
      </c>
      <c r="AS843" s="83">
        <f>ALL!AS281/AS$771</f>
        <v>0</v>
      </c>
      <c r="AT843" s="83">
        <f>ALL!AT281/AT$771</f>
        <v>0</v>
      </c>
      <c r="AU843" s="83">
        <f>ALL!AU281/AU$771</f>
        <v>0</v>
      </c>
      <c r="AV843" s="83">
        <f>ALL!AV281/AV$771</f>
        <v>0</v>
      </c>
      <c r="AW843" s="83">
        <f>ALL!AW281/AW$771</f>
        <v>0</v>
      </c>
      <c r="AX843" s="83">
        <f>ALL!AX281/AX$771</f>
        <v>0</v>
      </c>
      <c r="AY843" s="83">
        <f>ALL!AY281/AY$771</f>
        <v>0</v>
      </c>
      <c r="AZ843" s="83">
        <f>ALL!AZ281/AZ$771</f>
        <v>0</v>
      </c>
      <c r="BA843" s="83">
        <f>ALL!BA281/BA$771</f>
        <v>0</v>
      </c>
      <c r="BB843" s="83">
        <f>ALL!BB281/BB$771</f>
        <v>0</v>
      </c>
      <c r="BC843" s="83">
        <f>ALL!BC281/BC$771</f>
        <v>0</v>
      </c>
      <c r="BD843" s="83">
        <f>ALL!BD281/BD$771</f>
        <v>0</v>
      </c>
      <c r="BE843" s="83">
        <f>ALL!BE281/BE$771</f>
        <v>0</v>
      </c>
      <c r="BF843" s="83">
        <f>ALL!BF281/BF$771</f>
        <v>0</v>
      </c>
      <c r="BG843" s="83">
        <f>ALL!BG281/BG$771</f>
        <v>0</v>
      </c>
      <c r="BH843" s="83">
        <f>ALL!BH281/BH$771</f>
        <v>0</v>
      </c>
      <c r="BI843" s="83">
        <f>ALL!BI281/BI$771</f>
        <v>0</v>
      </c>
      <c r="BJ843" s="83">
        <f>ALL!BJ281/BJ$771</f>
        <v>0</v>
      </c>
      <c r="BK843" s="83">
        <f>ALL!BK281/BK$771</f>
        <v>0</v>
      </c>
      <c r="BL843" s="83">
        <f>ALL!BL282/ALL!BL$504</f>
        <v>0</v>
      </c>
      <c r="BN843" s="364">
        <f t="array" ref="BN843">(MIN(IF($E$4:$BK$4=BN$4,$E843:$BK843)))</f>
        <v>0</v>
      </c>
      <c r="BO843" s="364">
        <f t="array" ref="BO843">(MAX(IF($E$4:$BK$4=BO$4,$E843:$BK843)))</f>
        <v>0</v>
      </c>
      <c r="BP843" s="364">
        <f t="array" ref="BP843">(AVERAGE(IF($E$4:$BK$4=BP$4,$E843:$BK843)))</f>
        <v>0</v>
      </c>
      <c r="BQ843" s="364">
        <f t="array" ref="BQ843">(MIN(IF($E$4:$BK$4=BQ$4,$E843:$BK843)))</f>
        <v>0</v>
      </c>
      <c r="BR843" s="364">
        <f t="array" ref="BR843">(MAX(IF($E$4:$BK$4=BR$4,$E843:$BK843)))</f>
        <v>0</v>
      </c>
      <c r="BS843" s="364">
        <f t="array" ref="BS843">(AVERAGE(IF($E$4:$BK$4=BS$4,$E843:$BK843)))</f>
        <v>0</v>
      </c>
      <c r="BT843" s="364">
        <f t="array" ref="BT843">(MIN(IF($E$4:$BK$4=BT$4,$E843:$BK843)))</f>
        <v>0</v>
      </c>
      <c r="BU843" s="364">
        <f t="array" ref="BU843">(MAX(IF($E$4:$BK$4=BU$4,$E843:$BK843)))</f>
        <v>0</v>
      </c>
      <c r="BV843" s="364">
        <f t="array" ref="BV843">(AVERAGE(IF($E$4:$BK$4=BV$4,$E843:$BK843)))</f>
        <v>0</v>
      </c>
      <c r="BW843" s="364">
        <f t="array" ref="BW843">(MIN(IF($E$4:$BK$4=BW$4,$E843:$BK843)))</f>
        <v>0</v>
      </c>
      <c r="BX843" s="364">
        <f t="array" ref="BX843">(MAX(IF($E$4:$BK$4=BX$4,$E843:$BK843)))</f>
        <v>0</v>
      </c>
      <c r="BY843" s="364">
        <f t="array" ref="BY843">(AVERAGE(IF($E$4:$BK$4=BY$4,$E843:$BK843)))</f>
        <v>0</v>
      </c>
      <c r="BZ843" s="364">
        <f t="array" ref="BZ843">(MIN(IF($E$4:$BK$4=BZ$4,$E843:$BK843)))</f>
        <v>0</v>
      </c>
      <c r="CA843" s="364">
        <f t="array" ref="CA843">(MAX(IF($E$4:$BK$4=CA$4,$E843:$BK843)))</f>
        <v>0</v>
      </c>
      <c r="CB843" s="364">
        <f t="array" ref="CB843">(AVERAGE(IF($E$4:$BK$4=CB$4,$E843:$BK843)))</f>
        <v>0</v>
      </c>
      <c r="CC843" s="364">
        <f t="array" ref="CC843">(MIN(IF($E$4:$BK$4=CC$4,$E843:$BK843)))</f>
        <v>0</v>
      </c>
      <c r="CD843" s="364">
        <f t="array" ref="CD843">(MAX(IF($E$4:$BK$4=CD$4,$E843:$BK843)))</f>
        <v>0</v>
      </c>
      <c r="CE843" s="364">
        <f t="array" ref="CE843">(AVERAGE(IF($E$4:$BK$4=CE$4,$E843:$BK843)))</f>
        <v>0</v>
      </c>
      <c r="CF843" s="365">
        <f t="shared" si="455"/>
        <v>0</v>
      </c>
      <c r="CG843" s="365">
        <f t="shared" si="456"/>
        <v>0</v>
      </c>
      <c r="CH843" s="365">
        <f t="shared" si="457"/>
        <v>0</v>
      </c>
    </row>
    <row r="844" spans="1:86" s="141" customFormat="1">
      <c r="A844" s="358">
        <f t="shared" si="454"/>
        <v>52401</v>
      </c>
      <c r="B844" s="341" t="s">
        <v>230</v>
      </c>
      <c r="C844" s="55"/>
      <c r="D844" s="55"/>
      <c r="E844" s="83">
        <f>ALL!E282/E$771</f>
        <v>0</v>
      </c>
      <c r="F844" s="83">
        <f>ALL!F282/F$771</f>
        <v>0</v>
      </c>
      <c r="G844" s="83">
        <f>ALL!G282/G$771</f>
        <v>0</v>
      </c>
      <c r="H844" s="83">
        <f>ALL!H282/H$771</f>
        <v>0</v>
      </c>
      <c r="I844" s="83">
        <f>ALL!I282/I$771</f>
        <v>0</v>
      </c>
      <c r="J844" s="83">
        <f>ALL!J282/J$771</f>
        <v>0</v>
      </c>
      <c r="K844" s="83">
        <f>ALL!K282/K$771</f>
        <v>0</v>
      </c>
      <c r="L844" s="83">
        <f>ALL!L282/L$771</f>
        <v>0</v>
      </c>
      <c r="M844" s="83">
        <f>ALL!M282/M$771</f>
        <v>0</v>
      </c>
      <c r="N844" s="83">
        <f>ALL!N282/N$771</f>
        <v>0</v>
      </c>
      <c r="O844" s="83">
        <f>ALL!O282/O$771</f>
        <v>0</v>
      </c>
      <c r="P844" s="83">
        <f>ALL!P282/P$771</f>
        <v>0</v>
      </c>
      <c r="Q844" s="83">
        <f>ALL!Q282/Q$771</f>
        <v>0</v>
      </c>
      <c r="R844" s="83">
        <f>ALL!R282/R$771</f>
        <v>0</v>
      </c>
      <c r="S844" s="83">
        <f>ALL!S282/S$771</f>
        <v>0</v>
      </c>
      <c r="T844" s="83">
        <f>ALL!T282/T$771</f>
        <v>0</v>
      </c>
      <c r="U844" s="83">
        <f>ALL!U282/U$771</f>
        <v>0</v>
      </c>
      <c r="V844" s="83">
        <f>ALL!V282/V$771</f>
        <v>0</v>
      </c>
      <c r="W844" s="83">
        <f>ALL!W282/W$771</f>
        <v>0</v>
      </c>
      <c r="X844" s="83">
        <f>ALL!X282/X$771</f>
        <v>0</v>
      </c>
      <c r="Y844" s="83">
        <f>ALL!Y282/Y$771</f>
        <v>0</v>
      </c>
      <c r="Z844" s="83">
        <f>ALL!Z282/Z$771</f>
        <v>0</v>
      </c>
      <c r="AA844" s="83">
        <f>ALL!AA282/AA$771</f>
        <v>0</v>
      </c>
      <c r="AB844" s="83">
        <f>ALL!AB282/AB$771</f>
        <v>0</v>
      </c>
      <c r="AC844" s="83">
        <f>ALL!AC282/AC$771</f>
        <v>0</v>
      </c>
      <c r="AD844" s="83">
        <f>ALL!AD282/AD$771</f>
        <v>0</v>
      </c>
      <c r="AE844" s="83">
        <f>ALL!AE282/AE$771</f>
        <v>0</v>
      </c>
      <c r="AF844" s="83">
        <f>ALL!AF282/AF$771</f>
        <v>0</v>
      </c>
      <c r="AG844" s="83">
        <f>ALL!AG282/AG$771</f>
        <v>0</v>
      </c>
      <c r="AH844" s="83">
        <f>ALL!AH282/AH$771</f>
        <v>0</v>
      </c>
      <c r="AI844" s="83">
        <f>ALL!AI282/AI$771</f>
        <v>0</v>
      </c>
      <c r="AJ844" s="83">
        <f>ALL!AJ282/AJ$771</f>
        <v>0</v>
      </c>
      <c r="AK844" s="83">
        <f>ALL!AK282/AK$771</f>
        <v>0</v>
      </c>
      <c r="AL844" s="83">
        <f>ALL!AL282/AL$771</f>
        <v>0</v>
      </c>
      <c r="AM844" s="83">
        <f>ALL!AM282/AM$771</f>
        <v>0</v>
      </c>
      <c r="AN844" s="83">
        <f>ALL!AN282/AN$771</f>
        <v>0</v>
      </c>
      <c r="AO844" s="83">
        <f>ALL!AO282/AO$771</f>
        <v>0</v>
      </c>
      <c r="AP844" s="83">
        <f>ALL!AP282/AP$771</f>
        <v>0</v>
      </c>
      <c r="AQ844" s="83">
        <f>ALL!AQ282/AQ$771</f>
        <v>0</v>
      </c>
      <c r="AR844" s="83">
        <f>ALL!AR282/AR$771</f>
        <v>0</v>
      </c>
      <c r="AS844" s="83">
        <f>ALL!AS282/AS$771</f>
        <v>0</v>
      </c>
      <c r="AT844" s="83">
        <f>ALL!AT282/AT$771</f>
        <v>0</v>
      </c>
      <c r="AU844" s="83">
        <f>ALL!AU282/AU$771</f>
        <v>0</v>
      </c>
      <c r="AV844" s="83">
        <f>ALL!AV282/AV$771</f>
        <v>0</v>
      </c>
      <c r="AW844" s="83">
        <f>ALL!AW282/AW$771</f>
        <v>0</v>
      </c>
      <c r="AX844" s="83">
        <f>ALL!AX282/AX$771</f>
        <v>0</v>
      </c>
      <c r="AY844" s="83">
        <f>ALL!AY282/AY$771</f>
        <v>0</v>
      </c>
      <c r="AZ844" s="83">
        <f>ALL!AZ282/AZ$771</f>
        <v>0</v>
      </c>
      <c r="BA844" s="83">
        <f>ALL!BA282/BA$771</f>
        <v>0</v>
      </c>
      <c r="BB844" s="83">
        <f>ALL!BB282/BB$771</f>
        <v>0</v>
      </c>
      <c r="BC844" s="83">
        <f>ALL!BC282/BC$771</f>
        <v>0</v>
      </c>
      <c r="BD844" s="83">
        <f>ALL!BD282/BD$771</f>
        <v>0</v>
      </c>
      <c r="BE844" s="83">
        <f>ALL!BE282/BE$771</f>
        <v>0</v>
      </c>
      <c r="BF844" s="83">
        <f>ALL!BF282/BF$771</f>
        <v>0</v>
      </c>
      <c r="BG844" s="83">
        <f>ALL!BG282/BG$771</f>
        <v>0</v>
      </c>
      <c r="BH844" s="83">
        <f>ALL!BH282/BH$771</f>
        <v>0</v>
      </c>
      <c r="BI844" s="83">
        <f>ALL!BI282/BI$771</f>
        <v>0</v>
      </c>
      <c r="BJ844" s="83">
        <f>ALL!BJ282/BJ$771</f>
        <v>0</v>
      </c>
      <c r="BK844" s="83">
        <f>ALL!BK282/BK$771</f>
        <v>0</v>
      </c>
      <c r="BL844" s="83">
        <f>ALL!BL283/ALL!BL$504</f>
        <v>0</v>
      </c>
      <c r="BN844" s="364">
        <f t="array" ref="BN844">(MIN(IF($E$4:$BK$4=BN$4,$E844:$BK844)))</f>
        <v>0</v>
      </c>
      <c r="BO844" s="364">
        <f t="array" ref="BO844">(MAX(IF($E$4:$BK$4=BO$4,$E844:$BK844)))</f>
        <v>0</v>
      </c>
      <c r="BP844" s="364">
        <f t="array" ref="BP844">(AVERAGE(IF($E$4:$BK$4=BP$4,$E844:$BK844)))</f>
        <v>0</v>
      </c>
      <c r="BQ844" s="364">
        <f t="array" ref="BQ844">(MIN(IF($E$4:$BK$4=BQ$4,$E844:$BK844)))</f>
        <v>0</v>
      </c>
      <c r="BR844" s="364">
        <f t="array" ref="BR844">(MAX(IF($E$4:$BK$4=BR$4,$E844:$BK844)))</f>
        <v>0</v>
      </c>
      <c r="BS844" s="364">
        <f t="array" ref="BS844">(AVERAGE(IF($E$4:$BK$4=BS$4,$E844:$BK844)))</f>
        <v>0</v>
      </c>
      <c r="BT844" s="364">
        <f t="array" ref="BT844">(MIN(IF($E$4:$BK$4=BT$4,$E844:$BK844)))</f>
        <v>0</v>
      </c>
      <c r="BU844" s="364">
        <f t="array" ref="BU844">(MAX(IF($E$4:$BK$4=BU$4,$E844:$BK844)))</f>
        <v>0</v>
      </c>
      <c r="BV844" s="364">
        <f t="array" ref="BV844">(AVERAGE(IF($E$4:$BK$4=BV$4,$E844:$BK844)))</f>
        <v>0</v>
      </c>
      <c r="BW844" s="364">
        <f t="array" ref="BW844">(MIN(IF($E$4:$BK$4=BW$4,$E844:$BK844)))</f>
        <v>0</v>
      </c>
      <c r="BX844" s="364">
        <f t="array" ref="BX844">(MAX(IF($E$4:$BK$4=BX$4,$E844:$BK844)))</f>
        <v>0</v>
      </c>
      <c r="BY844" s="364">
        <f t="array" ref="BY844">(AVERAGE(IF($E$4:$BK$4=BY$4,$E844:$BK844)))</f>
        <v>0</v>
      </c>
      <c r="BZ844" s="364">
        <f t="array" ref="BZ844">(MIN(IF($E$4:$BK$4=BZ$4,$E844:$BK844)))</f>
        <v>0</v>
      </c>
      <c r="CA844" s="364">
        <f t="array" ref="CA844">(MAX(IF($E$4:$BK$4=CA$4,$E844:$BK844)))</f>
        <v>0</v>
      </c>
      <c r="CB844" s="364">
        <f t="array" ref="CB844">(AVERAGE(IF($E$4:$BK$4=CB$4,$E844:$BK844)))</f>
        <v>0</v>
      </c>
      <c r="CC844" s="364">
        <f t="array" ref="CC844">(MIN(IF($E$4:$BK$4=CC$4,$E844:$BK844)))</f>
        <v>0</v>
      </c>
      <c r="CD844" s="364">
        <f t="array" ref="CD844">(MAX(IF($E$4:$BK$4=CD$4,$E844:$BK844)))</f>
        <v>0</v>
      </c>
      <c r="CE844" s="364">
        <f t="array" ref="CE844">(AVERAGE(IF($E$4:$BK$4=CE$4,$E844:$BK844)))</f>
        <v>0</v>
      </c>
      <c r="CF844" s="365">
        <f t="shared" si="455"/>
        <v>0</v>
      </c>
      <c r="CG844" s="365">
        <f t="shared" si="456"/>
        <v>0</v>
      </c>
      <c r="CH844" s="365">
        <f t="shared" si="457"/>
        <v>0</v>
      </c>
    </row>
    <row r="845" spans="1:86" s="141" customFormat="1">
      <c r="A845" s="358">
        <f t="shared" si="454"/>
        <v>52402</v>
      </c>
      <c r="B845" s="341" t="s">
        <v>231</v>
      </c>
      <c r="C845" s="55"/>
      <c r="D845" s="55"/>
      <c r="E845" s="83">
        <f>ALL!E283/E$771</f>
        <v>0</v>
      </c>
      <c r="F845" s="83">
        <f>ALL!F283/F$771</f>
        <v>0</v>
      </c>
      <c r="G845" s="83">
        <f>ALL!G283/G$771</f>
        <v>0</v>
      </c>
      <c r="H845" s="83">
        <f>ALL!H283/H$771</f>
        <v>0</v>
      </c>
      <c r="I845" s="83">
        <f>ALL!I283/I$771</f>
        <v>0</v>
      </c>
      <c r="J845" s="83">
        <f>ALL!J283/J$771</f>
        <v>0</v>
      </c>
      <c r="K845" s="83">
        <f>ALL!K283/K$771</f>
        <v>0</v>
      </c>
      <c r="L845" s="83">
        <f>ALL!L283/L$771</f>
        <v>0</v>
      </c>
      <c r="M845" s="83">
        <f>ALL!M283/M$771</f>
        <v>0</v>
      </c>
      <c r="N845" s="83">
        <f>ALL!N283/N$771</f>
        <v>0</v>
      </c>
      <c r="O845" s="83">
        <f>ALL!O283/O$771</f>
        <v>0</v>
      </c>
      <c r="P845" s="83">
        <f>ALL!P283/P$771</f>
        <v>0</v>
      </c>
      <c r="Q845" s="83">
        <f>ALL!Q283/Q$771</f>
        <v>0</v>
      </c>
      <c r="R845" s="83">
        <f>ALL!R283/R$771</f>
        <v>0</v>
      </c>
      <c r="S845" s="83">
        <f>ALL!S283/S$771</f>
        <v>0</v>
      </c>
      <c r="T845" s="83">
        <f>ALL!T283/T$771</f>
        <v>0</v>
      </c>
      <c r="U845" s="83">
        <f>ALL!U283/U$771</f>
        <v>0</v>
      </c>
      <c r="V845" s="83">
        <f>ALL!V283/V$771</f>
        <v>0</v>
      </c>
      <c r="W845" s="83">
        <f>ALL!W283/W$771</f>
        <v>0</v>
      </c>
      <c r="X845" s="83">
        <f>ALL!X283/X$771</f>
        <v>0</v>
      </c>
      <c r="Y845" s="83">
        <f>ALL!Y283/Y$771</f>
        <v>0</v>
      </c>
      <c r="Z845" s="83">
        <f>ALL!Z283/Z$771</f>
        <v>0</v>
      </c>
      <c r="AA845" s="83">
        <f>ALL!AA283/AA$771</f>
        <v>0</v>
      </c>
      <c r="AB845" s="83">
        <f>ALL!AB283/AB$771</f>
        <v>0</v>
      </c>
      <c r="AC845" s="83">
        <f>ALL!AC283/AC$771</f>
        <v>0</v>
      </c>
      <c r="AD845" s="83">
        <f>ALL!AD283/AD$771</f>
        <v>0</v>
      </c>
      <c r="AE845" s="83">
        <f>ALL!AE283/AE$771</f>
        <v>0</v>
      </c>
      <c r="AF845" s="83">
        <f>ALL!AF283/AF$771</f>
        <v>0</v>
      </c>
      <c r="AG845" s="83">
        <f>ALL!AG283/AG$771</f>
        <v>0</v>
      </c>
      <c r="AH845" s="83">
        <f>ALL!AH283/AH$771</f>
        <v>0</v>
      </c>
      <c r="AI845" s="83">
        <f>ALL!AI283/AI$771</f>
        <v>0</v>
      </c>
      <c r="AJ845" s="83">
        <f>ALL!AJ283/AJ$771</f>
        <v>0</v>
      </c>
      <c r="AK845" s="83">
        <f>ALL!AK283/AK$771</f>
        <v>0</v>
      </c>
      <c r="AL845" s="83">
        <f>ALL!AL283/AL$771</f>
        <v>0</v>
      </c>
      <c r="AM845" s="83">
        <f>ALL!AM283/AM$771</f>
        <v>0</v>
      </c>
      <c r="AN845" s="83">
        <f>ALL!AN283/AN$771</f>
        <v>0</v>
      </c>
      <c r="AO845" s="83">
        <f>ALL!AO283/AO$771</f>
        <v>0</v>
      </c>
      <c r="AP845" s="83">
        <f>ALL!AP283/AP$771</f>
        <v>0</v>
      </c>
      <c r="AQ845" s="83">
        <f>ALL!AQ283/AQ$771</f>
        <v>0</v>
      </c>
      <c r="AR845" s="83">
        <f>ALL!AR283/AR$771</f>
        <v>0</v>
      </c>
      <c r="AS845" s="83">
        <f>ALL!AS283/AS$771</f>
        <v>0</v>
      </c>
      <c r="AT845" s="83">
        <f>ALL!AT283/AT$771</f>
        <v>0</v>
      </c>
      <c r="AU845" s="83">
        <f>ALL!AU283/AU$771</f>
        <v>0</v>
      </c>
      <c r="AV845" s="83">
        <f>ALL!AV283/AV$771</f>
        <v>0</v>
      </c>
      <c r="AW845" s="83">
        <f>ALL!AW283/AW$771</f>
        <v>0</v>
      </c>
      <c r="AX845" s="83">
        <f>ALL!AX283/AX$771</f>
        <v>0</v>
      </c>
      <c r="AY845" s="83">
        <f>ALL!AY283/AY$771</f>
        <v>0</v>
      </c>
      <c r="AZ845" s="83">
        <f>ALL!AZ283/AZ$771</f>
        <v>0</v>
      </c>
      <c r="BA845" s="83">
        <f>ALL!BA283/BA$771</f>
        <v>0</v>
      </c>
      <c r="BB845" s="83">
        <f>ALL!BB283/BB$771</f>
        <v>0</v>
      </c>
      <c r="BC845" s="83">
        <f>ALL!BC283/BC$771</f>
        <v>0</v>
      </c>
      <c r="BD845" s="83">
        <f>ALL!BD283/BD$771</f>
        <v>0</v>
      </c>
      <c r="BE845" s="83">
        <f>ALL!BE283/BE$771</f>
        <v>0</v>
      </c>
      <c r="BF845" s="83">
        <f>ALL!BF283/BF$771</f>
        <v>0</v>
      </c>
      <c r="BG845" s="83">
        <f>ALL!BG283/BG$771</f>
        <v>0</v>
      </c>
      <c r="BH845" s="83">
        <f>ALL!BH283/BH$771</f>
        <v>0</v>
      </c>
      <c r="BI845" s="83">
        <f>ALL!BI283/BI$771</f>
        <v>0</v>
      </c>
      <c r="BJ845" s="83">
        <f>ALL!BJ283/BJ$771</f>
        <v>0</v>
      </c>
      <c r="BK845" s="83">
        <f>ALL!BK283/BK$771</f>
        <v>0</v>
      </c>
      <c r="BL845" s="83">
        <f>ALL!BL284/ALL!BL$504</f>
        <v>0</v>
      </c>
      <c r="BN845" s="364">
        <f t="array" ref="BN845">(MIN(IF($E$4:$BK$4=BN$4,$E845:$BK845)))</f>
        <v>0</v>
      </c>
      <c r="BO845" s="364">
        <f t="array" ref="BO845">(MAX(IF($E$4:$BK$4=BO$4,$E845:$BK845)))</f>
        <v>0</v>
      </c>
      <c r="BP845" s="364">
        <f t="array" ref="BP845">(AVERAGE(IF($E$4:$BK$4=BP$4,$E845:$BK845)))</f>
        <v>0</v>
      </c>
      <c r="BQ845" s="364">
        <f t="array" ref="BQ845">(MIN(IF($E$4:$BK$4=BQ$4,$E845:$BK845)))</f>
        <v>0</v>
      </c>
      <c r="BR845" s="364">
        <f t="array" ref="BR845">(MAX(IF($E$4:$BK$4=BR$4,$E845:$BK845)))</f>
        <v>0</v>
      </c>
      <c r="BS845" s="364">
        <f t="array" ref="BS845">(AVERAGE(IF($E$4:$BK$4=BS$4,$E845:$BK845)))</f>
        <v>0</v>
      </c>
      <c r="BT845" s="364">
        <f t="array" ref="BT845">(MIN(IF($E$4:$BK$4=BT$4,$E845:$BK845)))</f>
        <v>0</v>
      </c>
      <c r="BU845" s="364">
        <f t="array" ref="BU845">(MAX(IF($E$4:$BK$4=BU$4,$E845:$BK845)))</f>
        <v>0</v>
      </c>
      <c r="BV845" s="364">
        <f t="array" ref="BV845">(AVERAGE(IF($E$4:$BK$4=BV$4,$E845:$BK845)))</f>
        <v>0</v>
      </c>
      <c r="BW845" s="364">
        <f t="array" ref="BW845">(MIN(IF($E$4:$BK$4=BW$4,$E845:$BK845)))</f>
        <v>0</v>
      </c>
      <c r="BX845" s="364">
        <f t="array" ref="BX845">(MAX(IF($E$4:$BK$4=BX$4,$E845:$BK845)))</f>
        <v>0</v>
      </c>
      <c r="BY845" s="364">
        <f t="array" ref="BY845">(AVERAGE(IF($E$4:$BK$4=BY$4,$E845:$BK845)))</f>
        <v>0</v>
      </c>
      <c r="BZ845" s="364">
        <f t="array" ref="BZ845">(MIN(IF($E$4:$BK$4=BZ$4,$E845:$BK845)))</f>
        <v>0</v>
      </c>
      <c r="CA845" s="364">
        <f t="array" ref="CA845">(MAX(IF($E$4:$BK$4=CA$4,$E845:$BK845)))</f>
        <v>0</v>
      </c>
      <c r="CB845" s="364">
        <f t="array" ref="CB845">(AVERAGE(IF($E$4:$BK$4=CB$4,$E845:$BK845)))</f>
        <v>0</v>
      </c>
      <c r="CC845" s="364">
        <f t="array" ref="CC845">(MIN(IF($E$4:$BK$4=CC$4,$E845:$BK845)))</f>
        <v>0</v>
      </c>
      <c r="CD845" s="364">
        <f t="array" ref="CD845">(MAX(IF($E$4:$BK$4=CD$4,$E845:$BK845)))</f>
        <v>0</v>
      </c>
      <c r="CE845" s="364">
        <f t="array" ref="CE845">(AVERAGE(IF($E$4:$BK$4=CE$4,$E845:$BK845)))</f>
        <v>0</v>
      </c>
      <c r="CF845" s="365">
        <f t="shared" si="455"/>
        <v>0</v>
      </c>
      <c r="CG845" s="365">
        <f t="shared" si="456"/>
        <v>0</v>
      </c>
      <c r="CH845" s="365">
        <f t="shared" si="457"/>
        <v>0</v>
      </c>
    </row>
    <row r="846" spans="1:86" s="141" customFormat="1" ht="24">
      <c r="A846" s="358">
        <f t="shared" si="454"/>
        <v>52501</v>
      </c>
      <c r="B846" s="341" t="s">
        <v>232</v>
      </c>
      <c r="C846" s="55"/>
      <c r="D846" s="55"/>
      <c r="E846" s="83">
        <f>ALL!E284/E$771</f>
        <v>0</v>
      </c>
      <c r="F846" s="83">
        <f>ALL!F284/F$771</f>
        <v>0</v>
      </c>
      <c r="G846" s="83">
        <f>ALL!G284/G$771</f>
        <v>0</v>
      </c>
      <c r="H846" s="83">
        <f>ALL!H284/H$771</f>
        <v>0</v>
      </c>
      <c r="I846" s="83">
        <f>ALL!I284/I$771</f>
        <v>0</v>
      </c>
      <c r="J846" s="83">
        <f>ALL!J284/J$771</f>
        <v>0</v>
      </c>
      <c r="K846" s="83">
        <f>ALL!K284/K$771</f>
        <v>0</v>
      </c>
      <c r="L846" s="83">
        <f>ALL!L284/L$771</f>
        <v>0</v>
      </c>
      <c r="M846" s="83">
        <f>ALL!M284/M$771</f>
        <v>0</v>
      </c>
      <c r="N846" s="83">
        <f>ALL!N284/N$771</f>
        <v>0</v>
      </c>
      <c r="O846" s="83">
        <f>ALL!O284/O$771</f>
        <v>0</v>
      </c>
      <c r="P846" s="83">
        <f>ALL!P284/P$771</f>
        <v>0</v>
      </c>
      <c r="Q846" s="83">
        <f>ALL!Q284/Q$771</f>
        <v>0</v>
      </c>
      <c r="R846" s="83">
        <f>ALL!R284/R$771</f>
        <v>0</v>
      </c>
      <c r="S846" s="83">
        <f>ALL!S284/S$771</f>
        <v>0</v>
      </c>
      <c r="T846" s="83">
        <f>ALL!T284/T$771</f>
        <v>0</v>
      </c>
      <c r="U846" s="83">
        <f>ALL!U284/U$771</f>
        <v>0</v>
      </c>
      <c r="V846" s="83">
        <f>ALL!V284/V$771</f>
        <v>0</v>
      </c>
      <c r="W846" s="83">
        <f>ALL!W284/W$771</f>
        <v>0</v>
      </c>
      <c r="X846" s="83">
        <f>ALL!X284/X$771</f>
        <v>0</v>
      </c>
      <c r="Y846" s="83">
        <f>ALL!Y284/Y$771</f>
        <v>0</v>
      </c>
      <c r="Z846" s="83">
        <f>ALL!Z284/Z$771</f>
        <v>0</v>
      </c>
      <c r="AA846" s="83">
        <f>ALL!AA284/AA$771</f>
        <v>0</v>
      </c>
      <c r="AB846" s="83">
        <f>ALL!AB284/AB$771</f>
        <v>0</v>
      </c>
      <c r="AC846" s="83">
        <f>ALL!AC284/AC$771</f>
        <v>0</v>
      </c>
      <c r="AD846" s="83">
        <f>ALL!AD284/AD$771</f>
        <v>0</v>
      </c>
      <c r="AE846" s="83">
        <f>ALL!AE284/AE$771</f>
        <v>0</v>
      </c>
      <c r="AF846" s="83">
        <f>ALL!AF284/AF$771</f>
        <v>0</v>
      </c>
      <c r="AG846" s="83">
        <f>ALL!AG284/AG$771</f>
        <v>0</v>
      </c>
      <c r="AH846" s="83">
        <f>ALL!AH284/AH$771</f>
        <v>0</v>
      </c>
      <c r="AI846" s="83">
        <f>ALL!AI284/AI$771</f>
        <v>0</v>
      </c>
      <c r="AJ846" s="83">
        <f>ALL!AJ284/AJ$771</f>
        <v>0</v>
      </c>
      <c r="AK846" s="83">
        <f>ALL!AK284/AK$771</f>
        <v>0</v>
      </c>
      <c r="AL846" s="83">
        <f>ALL!AL284/AL$771</f>
        <v>0</v>
      </c>
      <c r="AM846" s="83">
        <f>ALL!AM284/AM$771</f>
        <v>0</v>
      </c>
      <c r="AN846" s="83">
        <f>ALL!AN284/AN$771</f>
        <v>0</v>
      </c>
      <c r="AO846" s="83">
        <f>ALL!AO284/AO$771</f>
        <v>0</v>
      </c>
      <c r="AP846" s="83">
        <f>ALL!AP284/AP$771</f>
        <v>0</v>
      </c>
      <c r="AQ846" s="83">
        <f>ALL!AQ284/AQ$771</f>
        <v>0</v>
      </c>
      <c r="AR846" s="83">
        <f>ALL!AR284/AR$771</f>
        <v>0</v>
      </c>
      <c r="AS846" s="83">
        <f>ALL!AS284/AS$771</f>
        <v>0</v>
      </c>
      <c r="AT846" s="83">
        <f>ALL!AT284/AT$771</f>
        <v>0</v>
      </c>
      <c r="AU846" s="83">
        <f>ALL!AU284/AU$771</f>
        <v>0</v>
      </c>
      <c r="AV846" s="83">
        <f>ALL!AV284/AV$771</f>
        <v>0</v>
      </c>
      <c r="AW846" s="83">
        <f>ALL!AW284/AW$771</f>
        <v>0</v>
      </c>
      <c r="AX846" s="83">
        <f>ALL!AX284/AX$771</f>
        <v>0</v>
      </c>
      <c r="AY846" s="83">
        <f>ALL!AY284/AY$771</f>
        <v>0</v>
      </c>
      <c r="AZ846" s="83">
        <f>ALL!AZ284/AZ$771</f>
        <v>0</v>
      </c>
      <c r="BA846" s="83">
        <f>ALL!BA284/BA$771</f>
        <v>0</v>
      </c>
      <c r="BB846" s="83">
        <f>ALL!BB284/BB$771</f>
        <v>0</v>
      </c>
      <c r="BC846" s="83">
        <f>ALL!BC284/BC$771</f>
        <v>0</v>
      </c>
      <c r="BD846" s="83">
        <f>ALL!BD284/BD$771</f>
        <v>0</v>
      </c>
      <c r="BE846" s="83">
        <f>ALL!BE284/BE$771</f>
        <v>0</v>
      </c>
      <c r="BF846" s="83">
        <f>ALL!BF284/BF$771</f>
        <v>0</v>
      </c>
      <c r="BG846" s="83">
        <f>ALL!BG284/BG$771</f>
        <v>0</v>
      </c>
      <c r="BH846" s="83">
        <f>ALL!BH284/BH$771</f>
        <v>0</v>
      </c>
      <c r="BI846" s="83">
        <f>ALL!BI284/BI$771</f>
        <v>0</v>
      </c>
      <c r="BJ846" s="83">
        <f>ALL!BJ284/BJ$771</f>
        <v>0</v>
      </c>
      <c r="BK846" s="83">
        <f>ALL!BK284/BK$771</f>
        <v>0</v>
      </c>
      <c r="BL846" s="83">
        <f>ALL!BL285/ALL!BL$504</f>
        <v>0</v>
      </c>
      <c r="BN846" s="364">
        <f t="array" ref="BN846">(MIN(IF($E$4:$BK$4=BN$4,$E846:$BK846)))</f>
        <v>0</v>
      </c>
      <c r="BO846" s="364">
        <f t="array" ref="BO846">(MAX(IF($E$4:$BK$4=BO$4,$E846:$BK846)))</f>
        <v>0</v>
      </c>
      <c r="BP846" s="364">
        <f t="array" ref="BP846">(AVERAGE(IF($E$4:$BK$4=BP$4,$E846:$BK846)))</f>
        <v>0</v>
      </c>
      <c r="BQ846" s="364">
        <f t="array" ref="BQ846">(MIN(IF($E$4:$BK$4=BQ$4,$E846:$BK846)))</f>
        <v>0</v>
      </c>
      <c r="BR846" s="364">
        <f t="array" ref="BR846">(MAX(IF($E$4:$BK$4=BR$4,$E846:$BK846)))</f>
        <v>0</v>
      </c>
      <c r="BS846" s="364">
        <f t="array" ref="BS846">(AVERAGE(IF($E$4:$BK$4=BS$4,$E846:$BK846)))</f>
        <v>0</v>
      </c>
      <c r="BT846" s="364">
        <f t="array" ref="BT846">(MIN(IF($E$4:$BK$4=BT$4,$E846:$BK846)))</f>
        <v>0</v>
      </c>
      <c r="BU846" s="364">
        <f t="array" ref="BU846">(MAX(IF($E$4:$BK$4=BU$4,$E846:$BK846)))</f>
        <v>0</v>
      </c>
      <c r="BV846" s="364">
        <f t="array" ref="BV846">(AVERAGE(IF($E$4:$BK$4=BV$4,$E846:$BK846)))</f>
        <v>0</v>
      </c>
      <c r="BW846" s="364">
        <f t="array" ref="BW846">(MIN(IF($E$4:$BK$4=BW$4,$E846:$BK846)))</f>
        <v>0</v>
      </c>
      <c r="BX846" s="364">
        <f t="array" ref="BX846">(MAX(IF($E$4:$BK$4=BX$4,$E846:$BK846)))</f>
        <v>0</v>
      </c>
      <c r="BY846" s="364">
        <f t="array" ref="BY846">(AVERAGE(IF($E$4:$BK$4=BY$4,$E846:$BK846)))</f>
        <v>0</v>
      </c>
      <c r="BZ846" s="364">
        <f t="array" ref="BZ846">(MIN(IF($E$4:$BK$4=BZ$4,$E846:$BK846)))</f>
        <v>0</v>
      </c>
      <c r="CA846" s="364">
        <f t="array" ref="CA846">(MAX(IF($E$4:$BK$4=CA$4,$E846:$BK846)))</f>
        <v>0</v>
      </c>
      <c r="CB846" s="364">
        <f t="array" ref="CB846">(AVERAGE(IF($E$4:$BK$4=CB$4,$E846:$BK846)))</f>
        <v>0</v>
      </c>
      <c r="CC846" s="364">
        <f t="array" ref="CC846">(MIN(IF($E$4:$BK$4=CC$4,$E846:$BK846)))</f>
        <v>0</v>
      </c>
      <c r="CD846" s="364">
        <f t="array" ref="CD846">(MAX(IF($E$4:$BK$4=CD$4,$E846:$BK846)))</f>
        <v>0</v>
      </c>
      <c r="CE846" s="364">
        <f t="array" ref="CE846">(AVERAGE(IF($E$4:$BK$4=CE$4,$E846:$BK846)))</f>
        <v>0</v>
      </c>
      <c r="CF846" s="365">
        <f t="shared" si="455"/>
        <v>0</v>
      </c>
      <c r="CG846" s="365">
        <f t="shared" si="456"/>
        <v>0</v>
      </c>
      <c r="CH846" s="365">
        <f t="shared" si="457"/>
        <v>0</v>
      </c>
    </row>
    <row r="847" spans="1:86" s="141" customFormat="1" ht="24">
      <c r="A847" s="358">
        <f t="shared" si="454"/>
        <v>52710</v>
      </c>
      <c r="B847" s="341" t="s">
        <v>233</v>
      </c>
      <c r="C847" s="55"/>
      <c r="D847" s="55"/>
      <c r="E847" s="83">
        <f>ALL!E285/E$771</f>
        <v>0</v>
      </c>
      <c r="F847" s="83">
        <f>ALL!F285/F$771</f>
        <v>0</v>
      </c>
      <c r="G847" s="83">
        <f>ALL!G285/G$771</f>
        <v>0</v>
      </c>
      <c r="H847" s="83">
        <f>ALL!H285/H$771</f>
        <v>0</v>
      </c>
      <c r="I847" s="83">
        <f>ALL!I285/I$771</f>
        <v>0</v>
      </c>
      <c r="J847" s="83">
        <f>ALL!J285/J$771</f>
        <v>0</v>
      </c>
      <c r="K847" s="83">
        <f>ALL!K285/K$771</f>
        <v>0</v>
      </c>
      <c r="L847" s="83">
        <f>ALL!L285/L$771</f>
        <v>0</v>
      </c>
      <c r="M847" s="83">
        <f>ALL!M285/M$771</f>
        <v>0</v>
      </c>
      <c r="N847" s="83">
        <f>ALL!N285/N$771</f>
        <v>0</v>
      </c>
      <c r="O847" s="83">
        <f>ALL!O285/O$771</f>
        <v>0</v>
      </c>
      <c r="P847" s="83">
        <f>ALL!P285/P$771</f>
        <v>0</v>
      </c>
      <c r="Q847" s="83">
        <f>ALL!Q285/Q$771</f>
        <v>0</v>
      </c>
      <c r="R847" s="83">
        <f>ALL!R285/R$771</f>
        <v>0</v>
      </c>
      <c r="S847" s="83">
        <f>ALL!S285/S$771</f>
        <v>0</v>
      </c>
      <c r="T847" s="83">
        <f>ALL!T285/T$771</f>
        <v>0</v>
      </c>
      <c r="U847" s="83">
        <f>ALL!U285/U$771</f>
        <v>0</v>
      </c>
      <c r="V847" s="83">
        <f>ALL!V285/V$771</f>
        <v>0</v>
      </c>
      <c r="W847" s="83">
        <f>ALL!W285/W$771</f>
        <v>0</v>
      </c>
      <c r="X847" s="83">
        <f>ALL!X285/X$771</f>
        <v>0</v>
      </c>
      <c r="Y847" s="83">
        <f>ALL!Y285/Y$771</f>
        <v>0</v>
      </c>
      <c r="Z847" s="83">
        <f>ALL!Z285/Z$771</f>
        <v>0</v>
      </c>
      <c r="AA847" s="83">
        <f>ALL!AA285/AA$771</f>
        <v>0</v>
      </c>
      <c r="AB847" s="83">
        <f>ALL!AB285/AB$771</f>
        <v>0</v>
      </c>
      <c r="AC847" s="83">
        <f>ALL!AC285/AC$771</f>
        <v>0</v>
      </c>
      <c r="AD847" s="83">
        <f>ALL!AD285/AD$771</f>
        <v>0</v>
      </c>
      <c r="AE847" s="83">
        <f>ALL!AE285/AE$771</f>
        <v>0</v>
      </c>
      <c r="AF847" s="83">
        <f>ALL!AF285/AF$771</f>
        <v>0</v>
      </c>
      <c r="AG847" s="83">
        <f>ALL!AG285/AG$771</f>
        <v>0</v>
      </c>
      <c r="AH847" s="83">
        <f>ALL!AH285/AH$771</f>
        <v>0</v>
      </c>
      <c r="AI847" s="83">
        <f>ALL!AI285/AI$771</f>
        <v>0</v>
      </c>
      <c r="AJ847" s="83">
        <f>ALL!AJ285/AJ$771</f>
        <v>0</v>
      </c>
      <c r="AK847" s="83">
        <f>ALL!AK285/AK$771</f>
        <v>0</v>
      </c>
      <c r="AL847" s="83">
        <f>ALL!AL285/AL$771</f>
        <v>0</v>
      </c>
      <c r="AM847" s="83">
        <f>ALL!AM285/AM$771</f>
        <v>0</v>
      </c>
      <c r="AN847" s="83">
        <f>ALL!AN285/AN$771</f>
        <v>0</v>
      </c>
      <c r="AO847" s="83">
        <f>ALL!AO285/AO$771</f>
        <v>0</v>
      </c>
      <c r="AP847" s="83">
        <f>ALL!AP285/AP$771</f>
        <v>0</v>
      </c>
      <c r="AQ847" s="83">
        <f>ALL!AQ285/AQ$771</f>
        <v>0</v>
      </c>
      <c r="AR847" s="83">
        <f>ALL!AR285/AR$771</f>
        <v>0</v>
      </c>
      <c r="AS847" s="83">
        <f>ALL!AS285/AS$771</f>
        <v>0</v>
      </c>
      <c r="AT847" s="83">
        <f>ALL!AT285/AT$771</f>
        <v>0</v>
      </c>
      <c r="AU847" s="83">
        <f>ALL!AU285/AU$771</f>
        <v>0</v>
      </c>
      <c r="AV847" s="83">
        <f>ALL!AV285/AV$771</f>
        <v>0</v>
      </c>
      <c r="AW847" s="83">
        <f>ALL!AW285/AW$771</f>
        <v>0</v>
      </c>
      <c r="AX847" s="83">
        <f>ALL!AX285/AX$771</f>
        <v>0</v>
      </c>
      <c r="AY847" s="83">
        <f>ALL!AY285/AY$771</f>
        <v>0</v>
      </c>
      <c r="AZ847" s="83">
        <f>ALL!AZ285/AZ$771</f>
        <v>0</v>
      </c>
      <c r="BA847" s="83">
        <f>ALL!BA285/BA$771</f>
        <v>0</v>
      </c>
      <c r="BB847" s="83">
        <f>ALL!BB285/BB$771</f>
        <v>0</v>
      </c>
      <c r="BC847" s="83">
        <f>ALL!BC285/BC$771</f>
        <v>0</v>
      </c>
      <c r="BD847" s="83">
        <f>ALL!BD285/BD$771</f>
        <v>0</v>
      </c>
      <c r="BE847" s="83">
        <f>ALL!BE285/BE$771</f>
        <v>0</v>
      </c>
      <c r="BF847" s="83">
        <f>ALL!BF285/BF$771</f>
        <v>0</v>
      </c>
      <c r="BG847" s="83">
        <f>ALL!BG285/BG$771</f>
        <v>0</v>
      </c>
      <c r="BH847" s="83">
        <f>ALL!BH285/BH$771</f>
        <v>0</v>
      </c>
      <c r="BI847" s="83">
        <f>ALL!BI285/BI$771</f>
        <v>0</v>
      </c>
      <c r="BJ847" s="83">
        <f>ALL!BJ285/BJ$771</f>
        <v>0</v>
      </c>
      <c r="BK847" s="83">
        <f>ALL!BK285/BK$771</f>
        <v>0</v>
      </c>
      <c r="BL847" s="83">
        <f>ALL!BL286/ALL!BL$504</f>
        <v>0</v>
      </c>
      <c r="BN847" s="364">
        <f t="array" ref="BN847">(MIN(IF($E$4:$BK$4=BN$4,$E847:$BK847)))</f>
        <v>0</v>
      </c>
      <c r="BO847" s="364">
        <f t="array" ref="BO847">(MAX(IF($E$4:$BK$4=BO$4,$E847:$BK847)))</f>
        <v>0</v>
      </c>
      <c r="BP847" s="364">
        <f t="array" ref="BP847">(AVERAGE(IF($E$4:$BK$4=BP$4,$E847:$BK847)))</f>
        <v>0</v>
      </c>
      <c r="BQ847" s="364">
        <f t="array" ref="BQ847">(MIN(IF($E$4:$BK$4=BQ$4,$E847:$BK847)))</f>
        <v>0</v>
      </c>
      <c r="BR847" s="364">
        <f t="array" ref="BR847">(MAX(IF($E$4:$BK$4=BR$4,$E847:$BK847)))</f>
        <v>0</v>
      </c>
      <c r="BS847" s="364">
        <f t="array" ref="BS847">(AVERAGE(IF($E$4:$BK$4=BS$4,$E847:$BK847)))</f>
        <v>0</v>
      </c>
      <c r="BT847" s="364">
        <f t="array" ref="BT847">(MIN(IF($E$4:$BK$4=BT$4,$E847:$BK847)))</f>
        <v>0</v>
      </c>
      <c r="BU847" s="364">
        <f t="array" ref="BU847">(MAX(IF($E$4:$BK$4=BU$4,$E847:$BK847)))</f>
        <v>0</v>
      </c>
      <c r="BV847" s="364">
        <f t="array" ref="BV847">(AVERAGE(IF($E$4:$BK$4=BV$4,$E847:$BK847)))</f>
        <v>0</v>
      </c>
      <c r="BW847" s="364">
        <f t="array" ref="BW847">(MIN(IF($E$4:$BK$4=BW$4,$E847:$BK847)))</f>
        <v>0</v>
      </c>
      <c r="BX847" s="364">
        <f t="array" ref="BX847">(MAX(IF($E$4:$BK$4=BX$4,$E847:$BK847)))</f>
        <v>0</v>
      </c>
      <c r="BY847" s="364">
        <f t="array" ref="BY847">(AVERAGE(IF($E$4:$BK$4=BY$4,$E847:$BK847)))</f>
        <v>0</v>
      </c>
      <c r="BZ847" s="364">
        <f t="array" ref="BZ847">(MIN(IF($E$4:$BK$4=BZ$4,$E847:$BK847)))</f>
        <v>0</v>
      </c>
      <c r="CA847" s="364">
        <f t="array" ref="CA847">(MAX(IF($E$4:$BK$4=CA$4,$E847:$BK847)))</f>
        <v>0</v>
      </c>
      <c r="CB847" s="364">
        <f t="array" ref="CB847">(AVERAGE(IF($E$4:$BK$4=CB$4,$E847:$BK847)))</f>
        <v>0</v>
      </c>
      <c r="CC847" s="364">
        <f t="array" ref="CC847">(MIN(IF($E$4:$BK$4=CC$4,$E847:$BK847)))</f>
        <v>0</v>
      </c>
      <c r="CD847" s="364">
        <f t="array" ref="CD847">(MAX(IF($E$4:$BK$4=CD$4,$E847:$BK847)))</f>
        <v>0</v>
      </c>
      <c r="CE847" s="364">
        <f t="array" ref="CE847">(AVERAGE(IF($E$4:$BK$4=CE$4,$E847:$BK847)))</f>
        <v>0</v>
      </c>
      <c r="CF847" s="365">
        <f t="shared" si="455"/>
        <v>0</v>
      </c>
      <c r="CG847" s="365">
        <f t="shared" si="456"/>
        <v>0</v>
      </c>
      <c r="CH847" s="365">
        <f t="shared" si="457"/>
        <v>0</v>
      </c>
    </row>
    <row r="848" spans="1:86" s="141" customFormat="1" ht="36">
      <c r="A848" s="358">
        <f t="shared" si="454"/>
        <v>52720</v>
      </c>
      <c r="B848" s="341" t="s">
        <v>234</v>
      </c>
      <c r="C848" s="55"/>
      <c r="D848" s="55"/>
      <c r="E848" s="83">
        <f>ALL!E286/E$771</f>
        <v>0</v>
      </c>
      <c r="F848" s="83">
        <f>ALL!F286/F$771</f>
        <v>0</v>
      </c>
      <c r="G848" s="83">
        <f>ALL!G286/G$771</f>
        <v>0</v>
      </c>
      <c r="H848" s="83">
        <f>ALL!H286/H$771</f>
        <v>0</v>
      </c>
      <c r="I848" s="83">
        <f>ALL!I286/I$771</f>
        <v>0</v>
      </c>
      <c r="J848" s="83">
        <f>ALL!J286/J$771</f>
        <v>0</v>
      </c>
      <c r="K848" s="83">
        <f>ALL!K286/K$771</f>
        <v>0</v>
      </c>
      <c r="L848" s="83">
        <f>ALL!L286/L$771</f>
        <v>0</v>
      </c>
      <c r="M848" s="83">
        <f>ALL!M286/M$771</f>
        <v>0</v>
      </c>
      <c r="N848" s="83">
        <f>ALL!N286/N$771</f>
        <v>0</v>
      </c>
      <c r="O848" s="83">
        <f>ALL!O286/O$771</f>
        <v>0</v>
      </c>
      <c r="P848" s="83">
        <f>ALL!P286/P$771</f>
        <v>0</v>
      </c>
      <c r="Q848" s="83">
        <f>ALL!Q286/Q$771</f>
        <v>0</v>
      </c>
      <c r="R848" s="83">
        <f>ALL!R286/R$771</f>
        <v>0</v>
      </c>
      <c r="S848" s="83">
        <f>ALL!S286/S$771</f>
        <v>0</v>
      </c>
      <c r="T848" s="83">
        <f>ALL!T286/T$771</f>
        <v>0</v>
      </c>
      <c r="U848" s="83">
        <f>ALL!U286/U$771</f>
        <v>0</v>
      </c>
      <c r="V848" s="83">
        <f>ALL!V286/V$771</f>
        <v>0</v>
      </c>
      <c r="W848" s="83">
        <f>ALL!W286/W$771</f>
        <v>0</v>
      </c>
      <c r="X848" s="83">
        <f>ALL!X286/X$771</f>
        <v>0</v>
      </c>
      <c r="Y848" s="83">
        <f>ALL!Y286/Y$771</f>
        <v>0</v>
      </c>
      <c r="Z848" s="83">
        <f>ALL!Z286/Z$771</f>
        <v>0</v>
      </c>
      <c r="AA848" s="83">
        <f>ALL!AA286/AA$771</f>
        <v>0</v>
      </c>
      <c r="AB848" s="83">
        <f>ALL!AB286/AB$771</f>
        <v>0</v>
      </c>
      <c r="AC848" s="83">
        <f>ALL!AC286/AC$771</f>
        <v>0</v>
      </c>
      <c r="AD848" s="83">
        <f>ALL!AD286/AD$771</f>
        <v>0</v>
      </c>
      <c r="AE848" s="83">
        <f>ALL!AE286/AE$771</f>
        <v>0</v>
      </c>
      <c r="AF848" s="83">
        <f>ALL!AF286/AF$771</f>
        <v>0</v>
      </c>
      <c r="AG848" s="83">
        <f>ALL!AG286/AG$771</f>
        <v>0</v>
      </c>
      <c r="AH848" s="83">
        <f>ALL!AH286/AH$771</f>
        <v>0</v>
      </c>
      <c r="AI848" s="83">
        <f>ALL!AI286/AI$771</f>
        <v>0</v>
      </c>
      <c r="AJ848" s="83">
        <f>ALL!AJ286/AJ$771</f>
        <v>0</v>
      </c>
      <c r="AK848" s="83">
        <f>ALL!AK286/AK$771</f>
        <v>0</v>
      </c>
      <c r="AL848" s="83">
        <f>ALL!AL286/AL$771</f>
        <v>0</v>
      </c>
      <c r="AM848" s="83">
        <f>ALL!AM286/AM$771</f>
        <v>0</v>
      </c>
      <c r="AN848" s="83">
        <f>ALL!AN286/AN$771</f>
        <v>0</v>
      </c>
      <c r="AO848" s="83">
        <f>ALL!AO286/AO$771</f>
        <v>0</v>
      </c>
      <c r="AP848" s="83">
        <f>ALL!AP286/AP$771</f>
        <v>0</v>
      </c>
      <c r="AQ848" s="83">
        <f>ALL!AQ286/AQ$771</f>
        <v>0</v>
      </c>
      <c r="AR848" s="83">
        <f>ALL!AR286/AR$771</f>
        <v>0</v>
      </c>
      <c r="AS848" s="83">
        <f>ALL!AS286/AS$771</f>
        <v>0</v>
      </c>
      <c r="AT848" s="83">
        <f>ALL!AT286/AT$771</f>
        <v>0</v>
      </c>
      <c r="AU848" s="83">
        <f>ALL!AU286/AU$771</f>
        <v>0</v>
      </c>
      <c r="AV848" s="83">
        <f>ALL!AV286/AV$771</f>
        <v>0</v>
      </c>
      <c r="AW848" s="83">
        <f>ALL!AW286/AW$771</f>
        <v>0</v>
      </c>
      <c r="AX848" s="83">
        <f>ALL!AX286/AX$771</f>
        <v>0</v>
      </c>
      <c r="AY848" s="83">
        <f>ALL!AY286/AY$771</f>
        <v>0</v>
      </c>
      <c r="AZ848" s="83">
        <f>ALL!AZ286/AZ$771</f>
        <v>0</v>
      </c>
      <c r="BA848" s="83">
        <f>ALL!BA286/BA$771</f>
        <v>0</v>
      </c>
      <c r="BB848" s="83">
        <f>ALL!BB286/BB$771</f>
        <v>0</v>
      </c>
      <c r="BC848" s="83">
        <f>ALL!BC286/BC$771</f>
        <v>0</v>
      </c>
      <c r="BD848" s="83">
        <f>ALL!BD286/BD$771</f>
        <v>0</v>
      </c>
      <c r="BE848" s="83">
        <f>ALL!BE286/BE$771</f>
        <v>0</v>
      </c>
      <c r="BF848" s="83">
        <f>ALL!BF286/BF$771</f>
        <v>0</v>
      </c>
      <c r="BG848" s="83">
        <f>ALL!BG286/BG$771</f>
        <v>0</v>
      </c>
      <c r="BH848" s="83">
        <f>ALL!BH286/BH$771</f>
        <v>0</v>
      </c>
      <c r="BI848" s="83">
        <f>ALL!BI286/BI$771</f>
        <v>0</v>
      </c>
      <c r="BJ848" s="83">
        <f>ALL!BJ286/BJ$771</f>
        <v>0</v>
      </c>
      <c r="BK848" s="83">
        <f>ALL!BK286/BK$771</f>
        <v>0</v>
      </c>
      <c r="BL848" s="83">
        <f>ALL!BL287/ALL!BL$504</f>
        <v>0</v>
      </c>
      <c r="BN848" s="364">
        <f t="array" ref="BN848">(MIN(IF($E$4:$BK$4=BN$4,$E848:$BK848)))</f>
        <v>0</v>
      </c>
      <c r="BO848" s="364">
        <f t="array" ref="BO848">(MAX(IF($E$4:$BK$4=BO$4,$E848:$BK848)))</f>
        <v>0</v>
      </c>
      <c r="BP848" s="364">
        <f t="array" ref="BP848">(AVERAGE(IF($E$4:$BK$4=BP$4,$E848:$BK848)))</f>
        <v>0</v>
      </c>
      <c r="BQ848" s="364">
        <f t="array" ref="BQ848">(MIN(IF($E$4:$BK$4=BQ$4,$E848:$BK848)))</f>
        <v>0</v>
      </c>
      <c r="BR848" s="364">
        <f t="array" ref="BR848">(MAX(IF($E$4:$BK$4=BR$4,$E848:$BK848)))</f>
        <v>0</v>
      </c>
      <c r="BS848" s="364">
        <f t="array" ref="BS848">(AVERAGE(IF($E$4:$BK$4=BS$4,$E848:$BK848)))</f>
        <v>0</v>
      </c>
      <c r="BT848" s="364">
        <f t="array" ref="BT848">(MIN(IF($E$4:$BK$4=BT$4,$E848:$BK848)))</f>
        <v>0</v>
      </c>
      <c r="BU848" s="364">
        <f t="array" ref="BU848">(MAX(IF($E$4:$BK$4=BU$4,$E848:$BK848)))</f>
        <v>0</v>
      </c>
      <c r="BV848" s="364">
        <f t="array" ref="BV848">(AVERAGE(IF($E$4:$BK$4=BV$4,$E848:$BK848)))</f>
        <v>0</v>
      </c>
      <c r="BW848" s="364">
        <f t="array" ref="BW848">(MIN(IF($E$4:$BK$4=BW$4,$E848:$BK848)))</f>
        <v>0</v>
      </c>
      <c r="BX848" s="364">
        <f t="array" ref="BX848">(MAX(IF($E$4:$BK$4=BX$4,$E848:$BK848)))</f>
        <v>0</v>
      </c>
      <c r="BY848" s="364">
        <f t="array" ref="BY848">(AVERAGE(IF($E$4:$BK$4=BY$4,$E848:$BK848)))</f>
        <v>0</v>
      </c>
      <c r="BZ848" s="364">
        <f t="array" ref="BZ848">(MIN(IF($E$4:$BK$4=BZ$4,$E848:$BK848)))</f>
        <v>0</v>
      </c>
      <c r="CA848" s="364">
        <f t="array" ref="CA848">(MAX(IF($E$4:$BK$4=CA$4,$E848:$BK848)))</f>
        <v>0</v>
      </c>
      <c r="CB848" s="364">
        <f t="array" ref="CB848">(AVERAGE(IF($E$4:$BK$4=CB$4,$E848:$BK848)))</f>
        <v>0</v>
      </c>
      <c r="CC848" s="364">
        <f t="array" ref="CC848">(MIN(IF($E$4:$BK$4=CC$4,$E848:$BK848)))</f>
        <v>0</v>
      </c>
      <c r="CD848" s="364">
        <f t="array" ref="CD848">(MAX(IF($E$4:$BK$4=CD$4,$E848:$BK848)))</f>
        <v>0</v>
      </c>
      <c r="CE848" s="364">
        <f t="array" ref="CE848">(AVERAGE(IF($E$4:$BK$4=CE$4,$E848:$BK848)))</f>
        <v>0</v>
      </c>
      <c r="CF848" s="365">
        <f t="shared" si="455"/>
        <v>0</v>
      </c>
      <c r="CG848" s="365">
        <f t="shared" si="456"/>
        <v>0</v>
      </c>
      <c r="CH848" s="365">
        <f t="shared" si="457"/>
        <v>0</v>
      </c>
    </row>
    <row r="849" spans="1:86" s="141" customFormat="1" ht="36">
      <c r="A849" s="358">
        <f t="shared" si="454"/>
        <v>52730</v>
      </c>
      <c r="B849" s="341" t="s">
        <v>235</v>
      </c>
      <c r="C849" s="55"/>
      <c r="D849" s="55"/>
      <c r="E849" s="83">
        <f>ALL!E287/E$771</f>
        <v>0</v>
      </c>
      <c r="F849" s="83">
        <f>ALL!F287/F$771</f>
        <v>0</v>
      </c>
      <c r="G849" s="83">
        <f>ALL!G287/G$771</f>
        <v>0</v>
      </c>
      <c r="H849" s="83">
        <f>ALL!H287/H$771</f>
        <v>0</v>
      </c>
      <c r="I849" s="83">
        <f>ALL!I287/I$771</f>
        <v>0</v>
      </c>
      <c r="J849" s="83">
        <f>ALL!J287/J$771</f>
        <v>0</v>
      </c>
      <c r="K849" s="83">
        <f>ALL!K287/K$771</f>
        <v>0</v>
      </c>
      <c r="L849" s="83">
        <f>ALL!L287/L$771</f>
        <v>0</v>
      </c>
      <c r="M849" s="83">
        <f>ALL!M287/M$771</f>
        <v>0</v>
      </c>
      <c r="N849" s="83">
        <f>ALL!N287/N$771</f>
        <v>0</v>
      </c>
      <c r="O849" s="83">
        <f>ALL!O287/O$771</f>
        <v>0</v>
      </c>
      <c r="P849" s="83">
        <f>ALL!P287/P$771</f>
        <v>0</v>
      </c>
      <c r="Q849" s="83">
        <f>ALL!Q287/Q$771</f>
        <v>0</v>
      </c>
      <c r="R849" s="83">
        <f>ALL!R287/R$771</f>
        <v>0</v>
      </c>
      <c r="S849" s="83">
        <f>ALL!S287/S$771</f>
        <v>0</v>
      </c>
      <c r="T849" s="83">
        <f>ALL!T287/T$771</f>
        <v>0</v>
      </c>
      <c r="U849" s="83">
        <f>ALL!U287/U$771</f>
        <v>0</v>
      </c>
      <c r="V849" s="83">
        <f>ALL!V287/V$771</f>
        <v>0</v>
      </c>
      <c r="W849" s="83">
        <f>ALL!W287/W$771</f>
        <v>0</v>
      </c>
      <c r="X849" s="83">
        <f>ALL!X287/X$771</f>
        <v>0</v>
      </c>
      <c r="Y849" s="83">
        <f>ALL!Y287/Y$771</f>
        <v>0</v>
      </c>
      <c r="Z849" s="83">
        <f>ALL!Z287/Z$771</f>
        <v>0</v>
      </c>
      <c r="AA849" s="83">
        <f>ALL!AA287/AA$771</f>
        <v>0</v>
      </c>
      <c r="AB849" s="83">
        <f>ALL!AB287/AB$771</f>
        <v>0</v>
      </c>
      <c r="AC849" s="83">
        <f>ALL!AC287/AC$771</f>
        <v>0</v>
      </c>
      <c r="AD849" s="83">
        <f>ALL!AD287/AD$771</f>
        <v>0</v>
      </c>
      <c r="AE849" s="83">
        <f>ALL!AE287/AE$771</f>
        <v>0</v>
      </c>
      <c r="AF849" s="83">
        <f>ALL!AF287/AF$771</f>
        <v>0</v>
      </c>
      <c r="AG849" s="83">
        <f>ALL!AG287/AG$771</f>
        <v>0</v>
      </c>
      <c r="AH849" s="83">
        <f>ALL!AH287/AH$771</f>
        <v>0</v>
      </c>
      <c r="AI849" s="83">
        <f>ALL!AI287/AI$771</f>
        <v>0</v>
      </c>
      <c r="AJ849" s="83">
        <f>ALL!AJ287/AJ$771</f>
        <v>0</v>
      </c>
      <c r="AK849" s="83">
        <f>ALL!AK287/AK$771</f>
        <v>0</v>
      </c>
      <c r="AL849" s="83">
        <f>ALL!AL287/AL$771</f>
        <v>0</v>
      </c>
      <c r="AM849" s="83">
        <f>ALL!AM287/AM$771</f>
        <v>0</v>
      </c>
      <c r="AN849" s="83">
        <f>ALL!AN287/AN$771</f>
        <v>0</v>
      </c>
      <c r="AO849" s="83">
        <f>ALL!AO287/AO$771</f>
        <v>0</v>
      </c>
      <c r="AP849" s="83">
        <f>ALL!AP287/AP$771</f>
        <v>0</v>
      </c>
      <c r="AQ849" s="83">
        <f>ALL!AQ287/AQ$771</f>
        <v>0</v>
      </c>
      <c r="AR849" s="83">
        <f>ALL!AR287/AR$771</f>
        <v>0</v>
      </c>
      <c r="AS849" s="83">
        <f>ALL!AS287/AS$771</f>
        <v>0</v>
      </c>
      <c r="AT849" s="83">
        <f>ALL!AT287/AT$771</f>
        <v>0</v>
      </c>
      <c r="AU849" s="83">
        <f>ALL!AU287/AU$771</f>
        <v>0</v>
      </c>
      <c r="AV849" s="83">
        <f>ALL!AV287/AV$771</f>
        <v>0</v>
      </c>
      <c r="AW849" s="83">
        <f>ALL!AW287/AW$771</f>
        <v>0</v>
      </c>
      <c r="AX849" s="83">
        <f>ALL!AX287/AX$771</f>
        <v>0</v>
      </c>
      <c r="AY849" s="83">
        <f>ALL!AY287/AY$771</f>
        <v>0</v>
      </c>
      <c r="AZ849" s="83">
        <f>ALL!AZ287/AZ$771</f>
        <v>0</v>
      </c>
      <c r="BA849" s="83">
        <f>ALL!BA287/BA$771</f>
        <v>0</v>
      </c>
      <c r="BB849" s="83">
        <f>ALL!BB287/BB$771</f>
        <v>0</v>
      </c>
      <c r="BC849" s="83">
        <f>ALL!BC287/BC$771</f>
        <v>0</v>
      </c>
      <c r="BD849" s="83">
        <f>ALL!BD287/BD$771</f>
        <v>0</v>
      </c>
      <c r="BE849" s="83">
        <f>ALL!BE287/BE$771</f>
        <v>0</v>
      </c>
      <c r="BF849" s="83">
        <f>ALL!BF287/BF$771</f>
        <v>0</v>
      </c>
      <c r="BG849" s="83">
        <f>ALL!BG287/BG$771</f>
        <v>0</v>
      </c>
      <c r="BH849" s="83">
        <f>ALL!BH287/BH$771</f>
        <v>0</v>
      </c>
      <c r="BI849" s="83">
        <f>ALL!BI287/BI$771</f>
        <v>0</v>
      </c>
      <c r="BJ849" s="83">
        <f>ALL!BJ287/BJ$771</f>
        <v>0</v>
      </c>
      <c r="BK849" s="83">
        <f>ALL!BK287/BK$771</f>
        <v>0</v>
      </c>
      <c r="BL849" s="83">
        <f>ALL!BL288/ALL!BL$504</f>
        <v>0</v>
      </c>
      <c r="BN849" s="364">
        <f t="array" ref="BN849">(MIN(IF($E$4:$BK$4=BN$4,$E849:$BK849)))</f>
        <v>0</v>
      </c>
      <c r="BO849" s="364">
        <f t="array" ref="BO849">(MAX(IF($E$4:$BK$4=BO$4,$E849:$BK849)))</f>
        <v>0</v>
      </c>
      <c r="BP849" s="364">
        <f t="array" ref="BP849">(AVERAGE(IF($E$4:$BK$4=BP$4,$E849:$BK849)))</f>
        <v>0</v>
      </c>
      <c r="BQ849" s="364">
        <f t="array" ref="BQ849">(MIN(IF($E$4:$BK$4=BQ$4,$E849:$BK849)))</f>
        <v>0</v>
      </c>
      <c r="BR849" s="364">
        <f t="array" ref="BR849">(MAX(IF($E$4:$BK$4=BR$4,$E849:$BK849)))</f>
        <v>0</v>
      </c>
      <c r="BS849" s="364">
        <f t="array" ref="BS849">(AVERAGE(IF($E$4:$BK$4=BS$4,$E849:$BK849)))</f>
        <v>0</v>
      </c>
      <c r="BT849" s="364">
        <f t="array" ref="BT849">(MIN(IF($E$4:$BK$4=BT$4,$E849:$BK849)))</f>
        <v>0</v>
      </c>
      <c r="BU849" s="364">
        <f t="array" ref="BU849">(MAX(IF($E$4:$BK$4=BU$4,$E849:$BK849)))</f>
        <v>0</v>
      </c>
      <c r="BV849" s="364">
        <f t="array" ref="BV849">(AVERAGE(IF($E$4:$BK$4=BV$4,$E849:$BK849)))</f>
        <v>0</v>
      </c>
      <c r="BW849" s="364">
        <f t="array" ref="BW849">(MIN(IF($E$4:$BK$4=BW$4,$E849:$BK849)))</f>
        <v>0</v>
      </c>
      <c r="BX849" s="364">
        <f t="array" ref="BX849">(MAX(IF($E$4:$BK$4=BX$4,$E849:$BK849)))</f>
        <v>0</v>
      </c>
      <c r="BY849" s="364">
        <f t="array" ref="BY849">(AVERAGE(IF($E$4:$BK$4=BY$4,$E849:$BK849)))</f>
        <v>0</v>
      </c>
      <c r="BZ849" s="364">
        <f t="array" ref="BZ849">(MIN(IF($E$4:$BK$4=BZ$4,$E849:$BK849)))</f>
        <v>0</v>
      </c>
      <c r="CA849" s="364">
        <f t="array" ref="CA849">(MAX(IF($E$4:$BK$4=CA$4,$E849:$BK849)))</f>
        <v>0</v>
      </c>
      <c r="CB849" s="364">
        <f t="array" ref="CB849">(AVERAGE(IF($E$4:$BK$4=CB$4,$E849:$BK849)))</f>
        <v>0</v>
      </c>
      <c r="CC849" s="364">
        <f t="array" ref="CC849">(MIN(IF($E$4:$BK$4=CC$4,$E849:$BK849)))</f>
        <v>0</v>
      </c>
      <c r="CD849" s="364">
        <f t="array" ref="CD849">(MAX(IF($E$4:$BK$4=CD$4,$E849:$BK849)))</f>
        <v>0</v>
      </c>
      <c r="CE849" s="364">
        <f t="array" ref="CE849">(AVERAGE(IF($E$4:$BK$4=CE$4,$E849:$BK849)))</f>
        <v>0</v>
      </c>
      <c r="CF849" s="365">
        <f t="shared" si="455"/>
        <v>0</v>
      </c>
      <c r="CG849" s="365">
        <f t="shared" si="456"/>
        <v>0</v>
      </c>
      <c r="CH849" s="365">
        <f t="shared" si="457"/>
        <v>0</v>
      </c>
    </row>
    <row r="850" spans="1:86" s="141" customFormat="1">
      <c r="A850" s="358">
        <f t="shared" si="454"/>
        <v>52901</v>
      </c>
      <c r="B850" s="341" t="s">
        <v>236</v>
      </c>
      <c r="C850" s="55"/>
      <c r="D850" s="55"/>
      <c r="E850" s="83">
        <f>ALL!E288/E$771</f>
        <v>0</v>
      </c>
      <c r="F850" s="83">
        <f>ALL!F288/F$771</f>
        <v>0</v>
      </c>
      <c r="G850" s="83">
        <f>ALL!G288/G$771</f>
        <v>0</v>
      </c>
      <c r="H850" s="83">
        <f>ALL!H288/H$771</f>
        <v>0</v>
      </c>
      <c r="I850" s="83">
        <f>ALL!I288/I$771</f>
        <v>0</v>
      </c>
      <c r="J850" s="83">
        <f>ALL!J288/J$771</f>
        <v>0</v>
      </c>
      <c r="K850" s="83">
        <f>ALL!K288/K$771</f>
        <v>0</v>
      </c>
      <c r="L850" s="83">
        <f>ALL!L288/L$771</f>
        <v>0</v>
      </c>
      <c r="M850" s="83">
        <f>ALL!M288/M$771</f>
        <v>0</v>
      </c>
      <c r="N850" s="83">
        <f>ALL!N288/N$771</f>
        <v>0</v>
      </c>
      <c r="O850" s="83">
        <f>ALL!O288/O$771</f>
        <v>0</v>
      </c>
      <c r="P850" s="83">
        <f>ALL!P288/P$771</f>
        <v>0</v>
      </c>
      <c r="Q850" s="83">
        <f>ALL!Q288/Q$771</f>
        <v>0</v>
      </c>
      <c r="R850" s="83">
        <f>ALL!R288/R$771</f>
        <v>0</v>
      </c>
      <c r="S850" s="83">
        <f>ALL!S288/S$771</f>
        <v>0</v>
      </c>
      <c r="T850" s="83">
        <f>ALL!T288/T$771</f>
        <v>0</v>
      </c>
      <c r="U850" s="83">
        <f>ALL!U288/U$771</f>
        <v>0</v>
      </c>
      <c r="V850" s="83">
        <f>ALL!V288/V$771</f>
        <v>0</v>
      </c>
      <c r="W850" s="83">
        <f>ALL!W288/W$771</f>
        <v>0</v>
      </c>
      <c r="X850" s="83">
        <f>ALL!X288/X$771</f>
        <v>0</v>
      </c>
      <c r="Y850" s="83">
        <f>ALL!Y288/Y$771</f>
        <v>0</v>
      </c>
      <c r="Z850" s="83">
        <f>ALL!Z288/Z$771</f>
        <v>0</v>
      </c>
      <c r="AA850" s="83">
        <f>ALL!AA288/AA$771</f>
        <v>0</v>
      </c>
      <c r="AB850" s="83">
        <f>ALL!AB288/AB$771</f>
        <v>0</v>
      </c>
      <c r="AC850" s="83">
        <f>ALL!AC288/AC$771</f>
        <v>0</v>
      </c>
      <c r="AD850" s="83">
        <f>ALL!AD288/AD$771</f>
        <v>0</v>
      </c>
      <c r="AE850" s="83">
        <f>ALL!AE288/AE$771</f>
        <v>0</v>
      </c>
      <c r="AF850" s="83">
        <f>ALL!AF288/AF$771</f>
        <v>0</v>
      </c>
      <c r="AG850" s="83">
        <f>ALL!AG288/AG$771</f>
        <v>0</v>
      </c>
      <c r="AH850" s="83">
        <f>ALL!AH288/AH$771</f>
        <v>0</v>
      </c>
      <c r="AI850" s="83">
        <f>ALL!AI288/AI$771</f>
        <v>0</v>
      </c>
      <c r="AJ850" s="83">
        <f>ALL!AJ288/AJ$771</f>
        <v>0</v>
      </c>
      <c r="AK850" s="83">
        <f>ALL!AK288/AK$771</f>
        <v>0</v>
      </c>
      <c r="AL850" s="83">
        <f>ALL!AL288/AL$771</f>
        <v>0</v>
      </c>
      <c r="AM850" s="83">
        <f>ALL!AM288/AM$771</f>
        <v>0</v>
      </c>
      <c r="AN850" s="83">
        <f>ALL!AN288/AN$771</f>
        <v>0</v>
      </c>
      <c r="AO850" s="83">
        <f>ALL!AO288/AO$771</f>
        <v>0</v>
      </c>
      <c r="AP850" s="83">
        <f>ALL!AP288/AP$771</f>
        <v>0</v>
      </c>
      <c r="AQ850" s="83">
        <f>ALL!AQ288/AQ$771</f>
        <v>0</v>
      </c>
      <c r="AR850" s="83">
        <f>ALL!AR288/AR$771</f>
        <v>0</v>
      </c>
      <c r="AS850" s="83">
        <f>ALL!AS288/AS$771</f>
        <v>0</v>
      </c>
      <c r="AT850" s="83">
        <f>ALL!AT288/AT$771</f>
        <v>0</v>
      </c>
      <c r="AU850" s="83">
        <f>ALL!AU288/AU$771</f>
        <v>0</v>
      </c>
      <c r="AV850" s="83">
        <f>ALL!AV288/AV$771</f>
        <v>0</v>
      </c>
      <c r="AW850" s="83">
        <f>ALL!AW288/AW$771</f>
        <v>0</v>
      </c>
      <c r="AX850" s="83">
        <f>ALL!AX288/AX$771</f>
        <v>0</v>
      </c>
      <c r="AY850" s="83">
        <f>ALL!AY288/AY$771</f>
        <v>0</v>
      </c>
      <c r="AZ850" s="83">
        <f>ALL!AZ288/AZ$771</f>
        <v>0</v>
      </c>
      <c r="BA850" s="83">
        <f>ALL!BA288/BA$771</f>
        <v>0</v>
      </c>
      <c r="BB850" s="83">
        <f>ALL!BB288/BB$771</f>
        <v>0</v>
      </c>
      <c r="BC850" s="83">
        <f>ALL!BC288/BC$771</f>
        <v>0</v>
      </c>
      <c r="BD850" s="83">
        <f>ALL!BD288/BD$771</f>
        <v>0</v>
      </c>
      <c r="BE850" s="83">
        <f>ALL!BE288/BE$771</f>
        <v>0</v>
      </c>
      <c r="BF850" s="83">
        <f>ALL!BF288/BF$771</f>
        <v>0</v>
      </c>
      <c r="BG850" s="83">
        <f>ALL!BG288/BG$771</f>
        <v>0</v>
      </c>
      <c r="BH850" s="83">
        <f>ALL!BH288/BH$771</f>
        <v>0</v>
      </c>
      <c r="BI850" s="83">
        <f>ALL!BI288/BI$771</f>
        <v>0</v>
      </c>
      <c r="BJ850" s="83">
        <f>ALL!BJ288/BJ$771</f>
        <v>0</v>
      </c>
      <c r="BK850" s="83">
        <f>ALL!BK288/BK$771</f>
        <v>0</v>
      </c>
      <c r="BL850" s="83">
        <f>ALL!BL289/ALL!BL$504</f>
        <v>0</v>
      </c>
      <c r="BN850" s="364">
        <f t="array" ref="BN850">(MIN(IF($E$4:$BK$4=BN$4,$E850:$BK850)))</f>
        <v>0</v>
      </c>
      <c r="BO850" s="364">
        <f t="array" ref="BO850">(MAX(IF($E$4:$BK$4=BO$4,$E850:$BK850)))</f>
        <v>0</v>
      </c>
      <c r="BP850" s="364">
        <f t="array" ref="BP850">(AVERAGE(IF($E$4:$BK$4=BP$4,$E850:$BK850)))</f>
        <v>0</v>
      </c>
      <c r="BQ850" s="364">
        <f t="array" ref="BQ850">(MIN(IF($E$4:$BK$4=BQ$4,$E850:$BK850)))</f>
        <v>0</v>
      </c>
      <c r="BR850" s="364">
        <f t="array" ref="BR850">(MAX(IF($E$4:$BK$4=BR$4,$E850:$BK850)))</f>
        <v>0</v>
      </c>
      <c r="BS850" s="364">
        <f t="array" ref="BS850">(AVERAGE(IF($E$4:$BK$4=BS$4,$E850:$BK850)))</f>
        <v>0</v>
      </c>
      <c r="BT850" s="364">
        <f t="array" ref="BT850">(MIN(IF($E$4:$BK$4=BT$4,$E850:$BK850)))</f>
        <v>0</v>
      </c>
      <c r="BU850" s="364">
        <f t="array" ref="BU850">(MAX(IF($E$4:$BK$4=BU$4,$E850:$BK850)))</f>
        <v>0</v>
      </c>
      <c r="BV850" s="364">
        <f t="array" ref="BV850">(AVERAGE(IF($E$4:$BK$4=BV$4,$E850:$BK850)))</f>
        <v>0</v>
      </c>
      <c r="BW850" s="364">
        <f t="array" ref="BW850">(MIN(IF($E$4:$BK$4=BW$4,$E850:$BK850)))</f>
        <v>0</v>
      </c>
      <c r="BX850" s="364">
        <f t="array" ref="BX850">(MAX(IF($E$4:$BK$4=BX$4,$E850:$BK850)))</f>
        <v>0</v>
      </c>
      <c r="BY850" s="364">
        <f t="array" ref="BY850">(AVERAGE(IF($E$4:$BK$4=BY$4,$E850:$BK850)))</f>
        <v>0</v>
      </c>
      <c r="BZ850" s="364">
        <f t="array" ref="BZ850">(MIN(IF($E$4:$BK$4=BZ$4,$E850:$BK850)))</f>
        <v>0</v>
      </c>
      <c r="CA850" s="364">
        <f t="array" ref="CA850">(MAX(IF($E$4:$BK$4=CA$4,$E850:$BK850)))</f>
        <v>0</v>
      </c>
      <c r="CB850" s="364">
        <f t="array" ref="CB850">(AVERAGE(IF($E$4:$BK$4=CB$4,$E850:$BK850)))</f>
        <v>0</v>
      </c>
      <c r="CC850" s="364">
        <f t="array" ref="CC850">(MIN(IF($E$4:$BK$4=CC$4,$E850:$BK850)))</f>
        <v>0</v>
      </c>
      <c r="CD850" s="364">
        <f t="array" ref="CD850">(MAX(IF($E$4:$BK$4=CD$4,$E850:$BK850)))</f>
        <v>0</v>
      </c>
      <c r="CE850" s="364">
        <f t="array" ref="CE850">(AVERAGE(IF($E$4:$BK$4=CE$4,$E850:$BK850)))</f>
        <v>0</v>
      </c>
      <c r="CF850" s="365">
        <f t="shared" si="455"/>
        <v>0</v>
      </c>
      <c r="CG850" s="365">
        <f t="shared" si="456"/>
        <v>0</v>
      </c>
      <c r="CH850" s="365">
        <f t="shared" si="457"/>
        <v>0</v>
      </c>
    </row>
    <row r="851" spans="1:86" s="141" customFormat="1" ht="24">
      <c r="A851" s="358">
        <f t="shared" si="454"/>
        <v>52902</v>
      </c>
      <c r="B851" s="341" t="s">
        <v>237</v>
      </c>
      <c r="C851" s="55"/>
      <c r="D851" s="55"/>
      <c r="E851" s="83">
        <f>ALL!E289/E$771</f>
        <v>0</v>
      </c>
      <c r="F851" s="83">
        <f>ALL!F289/F$771</f>
        <v>0</v>
      </c>
      <c r="G851" s="83">
        <f>ALL!G289/G$771</f>
        <v>0</v>
      </c>
      <c r="H851" s="83">
        <f>ALL!H289/H$771</f>
        <v>0</v>
      </c>
      <c r="I851" s="83">
        <f>ALL!I289/I$771</f>
        <v>0</v>
      </c>
      <c r="J851" s="83">
        <f>ALL!J289/J$771</f>
        <v>0</v>
      </c>
      <c r="K851" s="83">
        <f>ALL!K289/K$771</f>
        <v>0</v>
      </c>
      <c r="L851" s="83">
        <f>ALL!L289/L$771</f>
        <v>0</v>
      </c>
      <c r="M851" s="83">
        <f>ALL!M289/M$771</f>
        <v>0</v>
      </c>
      <c r="N851" s="83">
        <f>ALL!N289/N$771</f>
        <v>0</v>
      </c>
      <c r="O851" s="83">
        <f>ALL!O289/O$771</f>
        <v>0</v>
      </c>
      <c r="P851" s="83">
        <f>ALL!P289/P$771</f>
        <v>0</v>
      </c>
      <c r="Q851" s="83">
        <f>ALL!Q289/Q$771</f>
        <v>0</v>
      </c>
      <c r="R851" s="83">
        <f>ALL!R289/R$771</f>
        <v>0</v>
      </c>
      <c r="S851" s="83">
        <f>ALL!S289/S$771</f>
        <v>0</v>
      </c>
      <c r="T851" s="83">
        <f>ALL!T289/T$771</f>
        <v>0</v>
      </c>
      <c r="U851" s="83">
        <f>ALL!U289/U$771</f>
        <v>0</v>
      </c>
      <c r="V851" s="83">
        <f>ALL!V289/V$771</f>
        <v>0</v>
      </c>
      <c r="W851" s="83">
        <f>ALL!W289/W$771</f>
        <v>0</v>
      </c>
      <c r="X851" s="83">
        <f>ALL!X289/X$771</f>
        <v>0</v>
      </c>
      <c r="Y851" s="83">
        <f>ALL!Y289/Y$771</f>
        <v>0</v>
      </c>
      <c r="Z851" s="83">
        <f>ALL!Z289/Z$771</f>
        <v>0</v>
      </c>
      <c r="AA851" s="83">
        <f>ALL!AA289/AA$771</f>
        <v>0</v>
      </c>
      <c r="AB851" s="83">
        <f>ALL!AB289/AB$771</f>
        <v>0</v>
      </c>
      <c r="AC851" s="83">
        <f>ALL!AC289/AC$771</f>
        <v>0</v>
      </c>
      <c r="AD851" s="83">
        <f>ALL!AD289/AD$771</f>
        <v>0</v>
      </c>
      <c r="AE851" s="83">
        <f>ALL!AE289/AE$771</f>
        <v>0</v>
      </c>
      <c r="AF851" s="83">
        <f>ALL!AF289/AF$771</f>
        <v>0</v>
      </c>
      <c r="AG851" s="83">
        <f>ALL!AG289/AG$771</f>
        <v>0</v>
      </c>
      <c r="AH851" s="83">
        <f>ALL!AH289/AH$771</f>
        <v>0</v>
      </c>
      <c r="AI851" s="83">
        <f>ALL!AI289/AI$771</f>
        <v>0</v>
      </c>
      <c r="AJ851" s="83">
        <f>ALL!AJ289/AJ$771</f>
        <v>0</v>
      </c>
      <c r="AK851" s="83">
        <f>ALL!AK289/AK$771</f>
        <v>0</v>
      </c>
      <c r="AL851" s="83">
        <f>ALL!AL289/AL$771</f>
        <v>0</v>
      </c>
      <c r="AM851" s="83">
        <f>ALL!AM289/AM$771</f>
        <v>0</v>
      </c>
      <c r="AN851" s="83">
        <f>ALL!AN289/AN$771</f>
        <v>0</v>
      </c>
      <c r="AO851" s="83">
        <f>ALL!AO289/AO$771</f>
        <v>0</v>
      </c>
      <c r="AP851" s="83">
        <f>ALL!AP289/AP$771</f>
        <v>0</v>
      </c>
      <c r="AQ851" s="83">
        <f>ALL!AQ289/AQ$771</f>
        <v>0</v>
      </c>
      <c r="AR851" s="83">
        <f>ALL!AR289/AR$771</f>
        <v>0</v>
      </c>
      <c r="AS851" s="83">
        <f>ALL!AS289/AS$771</f>
        <v>0</v>
      </c>
      <c r="AT851" s="83">
        <f>ALL!AT289/AT$771</f>
        <v>0</v>
      </c>
      <c r="AU851" s="83">
        <f>ALL!AU289/AU$771</f>
        <v>0</v>
      </c>
      <c r="AV851" s="83">
        <f>ALL!AV289/AV$771</f>
        <v>0</v>
      </c>
      <c r="AW851" s="83">
        <f>ALL!AW289/AW$771</f>
        <v>0</v>
      </c>
      <c r="AX851" s="83">
        <f>ALL!AX289/AX$771</f>
        <v>0</v>
      </c>
      <c r="AY851" s="83">
        <f>ALL!AY289/AY$771</f>
        <v>0</v>
      </c>
      <c r="AZ851" s="83">
        <f>ALL!AZ289/AZ$771</f>
        <v>0</v>
      </c>
      <c r="BA851" s="83">
        <f>ALL!BA289/BA$771</f>
        <v>0</v>
      </c>
      <c r="BB851" s="83">
        <f>ALL!BB289/BB$771</f>
        <v>0</v>
      </c>
      <c r="BC851" s="83">
        <f>ALL!BC289/BC$771</f>
        <v>0</v>
      </c>
      <c r="BD851" s="83">
        <f>ALL!BD289/BD$771</f>
        <v>0</v>
      </c>
      <c r="BE851" s="83">
        <f>ALL!BE289/BE$771</f>
        <v>0</v>
      </c>
      <c r="BF851" s="83">
        <f>ALL!BF289/BF$771</f>
        <v>0</v>
      </c>
      <c r="BG851" s="83">
        <f>ALL!BG289/BG$771</f>
        <v>0</v>
      </c>
      <c r="BH851" s="83">
        <f>ALL!BH289/BH$771</f>
        <v>0</v>
      </c>
      <c r="BI851" s="83">
        <f>ALL!BI289/BI$771</f>
        <v>0</v>
      </c>
      <c r="BJ851" s="83">
        <f>ALL!BJ289/BJ$771</f>
        <v>0</v>
      </c>
      <c r="BK851" s="83">
        <f>ALL!BK289/BK$771</f>
        <v>0</v>
      </c>
      <c r="BL851" s="83">
        <f>ALL!BL290/ALL!BL$504</f>
        <v>0</v>
      </c>
      <c r="BN851" s="364">
        <f t="array" ref="BN851">(MIN(IF($E$4:$BK$4=BN$4,$E851:$BK851)))</f>
        <v>0</v>
      </c>
      <c r="BO851" s="364">
        <f t="array" ref="BO851">(MAX(IF($E$4:$BK$4=BO$4,$E851:$BK851)))</f>
        <v>0</v>
      </c>
      <c r="BP851" s="364">
        <f t="array" ref="BP851">(AVERAGE(IF($E$4:$BK$4=BP$4,$E851:$BK851)))</f>
        <v>0</v>
      </c>
      <c r="BQ851" s="364">
        <f t="array" ref="BQ851">(MIN(IF($E$4:$BK$4=BQ$4,$E851:$BK851)))</f>
        <v>0</v>
      </c>
      <c r="BR851" s="364">
        <f t="array" ref="BR851">(MAX(IF($E$4:$BK$4=BR$4,$E851:$BK851)))</f>
        <v>0</v>
      </c>
      <c r="BS851" s="364">
        <f t="array" ref="BS851">(AVERAGE(IF($E$4:$BK$4=BS$4,$E851:$BK851)))</f>
        <v>0</v>
      </c>
      <c r="BT851" s="364">
        <f t="array" ref="BT851">(MIN(IF($E$4:$BK$4=BT$4,$E851:$BK851)))</f>
        <v>0</v>
      </c>
      <c r="BU851" s="364">
        <f t="array" ref="BU851">(MAX(IF($E$4:$BK$4=BU$4,$E851:$BK851)))</f>
        <v>0</v>
      </c>
      <c r="BV851" s="364">
        <f t="array" ref="BV851">(AVERAGE(IF($E$4:$BK$4=BV$4,$E851:$BK851)))</f>
        <v>0</v>
      </c>
      <c r="BW851" s="364">
        <f t="array" ref="BW851">(MIN(IF($E$4:$BK$4=BW$4,$E851:$BK851)))</f>
        <v>0</v>
      </c>
      <c r="BX851" s="364">
        <f t="array" ref="BX851">(MAX(IF($E$4:$BK$4=BX$4,$E851:$BK851)))</f>
        <v>0</v>
      </c>
      <c r="BY851" s="364">
        <f t="array" ref="BY851">(AVERAGE(IF($E$4:$BK$4=BY$4,$E851:$BK851)))</f>
        <v>0</v>
      </c>
      <c r="BZ851" s="364">
        <f t="array" ref="BZ851">(MIN(IF($E$4:$BK$4=BZ$4,$E851:$BK851)))</f>
        <v>0</v>
      </c>
      <c r="CA851" s="364">
        <f t="array" ref="CA851">(MAX(IF($E$4:$BK$4=CA$4,$E851:$BK851)))</f>
        <v>0</v>
      </c>
      <c r="CB851" s="364">
        <f t="array" ref="CB851">(AVERAGE(IF($E$4:$BK$4=CB$4,$E851:$BK851)))</f>
        <v>0</v>
      </c>
      <c r="CC851" s="364">
        <f t="array" ref="CC851">(MIN(IF($E$4:$BK$4=CC$4,$E851:$BK851)))</f>
        <v>0</v>
      </c>
      <c r="CD851" s="364">
        <f t="array" ref="CD851">(MAX(IF($E$4:$BK$4=CD$4,$E851:$BK851)))</f>
        <v>0</v>
      </c>
      <c r="CE851" s="364">
        <f t="array" ref="CE851">(AVERAGE(IF($E$4:$BK$4=CE$4,$E851:$BK851)))</f>
        <v>0</v>
      </c>
      <c r="CF851" s="365">
        <f t="shared" si="455"/>
        <v>0</v>
      </c>
      <c r="CG851" s="365">
        <f t="shared" si="456"/>
        <v>0</v>
      </c>
      <c r="CH851" s="365">
        <f t="shared" si="457"/>
        <v>0</v>
      </c>
    </row>
    <row r="852" spans="1:86" s="141" customFormat="1" ht="24">
      <c r="A852" s="358">
        <f t="shared" si="454"/>
        <v>52903</v>
      </c>
      <c r="B852" s="341" t="s">
        <v>238</v>
      </c>
      <c r="C852" s="55"/>
      <c r="D852" s="55"/>
      <c r="E852" s="83">
        <f>ALL!E290/E$771</f>
        <v>0</v>
      </c>
      <c r="F852" s="83">
        <f>ALL!F290/F$771</f>
        <v>0</v>
      </c>
      <c r="G852" s="83">
        <f>ALL!G290/G$771</f>
        <v>0</v>
      </c>
      <c r="H852" s="83">
        <f>ALL!H290/H$771</f>
        <v>0</v>
      </c>
      <c r="I852" s="83">
        <f>ALL!I290/I$771</f>
        <v>0</v>
      </c>
      <c r="J852" s="83">
        <f>ALL!J290/J$771</f>
        <v>0</v>
      </c>
      <c r="K852" s="83">
        <f>ALL!K290/K$771</f>
        <v>0</v>
      </c>
      <c r="L852" s="83">
        <f>ALL!L290/L$771</f>
        <v>0</v>
      </c>
      <c r="M852" s="83">
        <f>ALL!M290/M$771</f>
        <v>0</v>
      </c>
      <c r="N852" s="83">
        <f>ALL!N290/N$771</f>
        <v>0</v>
      </c>
      <c r="O852" s="83">
        <f>ALL!O290/O$771</f>
        <v>0</v>
      </c>
      <c r="P852" s="83">
        <f>ALL!P290/P$771</f>
        <v>0</v>
      </c>
      <c r="Q852" s="83">
        <f>ALL!Q290/Q$771</f>
        <v>0</v>
      </c>
      <c r="R852" s="83">
        <f>ALL!R290/R$771</f>
        <v>0</v>
      </c>
      <c r="S852" s="83">
        <f>ALL!S290/S$771</f>
        <v>0</v>
      </c>
      <c r="T852" s="83">
        <f>ALL!T290/T$771</f>
        <v>0</v>
      </c>
      <c r="U852" s="83">
        <f>ALL!U290/U$771</f>
        <v>0</v>
      </c>
      <c r="V852" s="83">
        <f>ALL!V290/V$771</f>
        <v>0</v>
      </c>
      <c r="W852" s="83">
        <f>ALL!W290/W$771</f>
        <v>0</v>
      </c>
      <c r="X852" s="83">
        <f>ALL!X290/X$771</f>
        <v>0</v>
      </c>
      <c r="Y852" s="83">
        <f>ALL!Y290/Y$771</f>
        <v>0</v>
      </c>
      <c r="Z852" s="83">
        <f>ALL!Z290/Z$771</f>
        <v>0</v>
      </c>
      <c r="AA852" s="83">
        <f>ALL!AA290/AA$771</f>
        <v>0</v>
      </c>
      <c r="AB852" s="83">
        <f>ALL!AB290/AB$771</f>
        <v>0</v>
      </c>
      <c r="AC852" s="83">
        <f>ALL!AC290/AC$771</f>
        <v>0</v>
      </c>
      <c r="AD852" s="83">
        <f>ALL!AD290/AD$771</f>
        <v>0</v>
      </c>
      <c r="AE852" s="83">
        <f>ALL!AE290/AE$771</f>
        <v>0</v>
      </c>
      <c r="AF852" s="83">
        <f>ALL!AF290/AF$771</f>
        <v>0</v>
      </c>
      <c r="AG852" s="83">
        <f>ALL!AG290/AG$771</f>
        <v>0</v>
      </c>
      <c r="AH852" s="83">
        <f>ALL!AH290/AH$771</f>
        <v>0</v>
      </c>
      <c r="AI852" s="83">
        <f>ALL!AI290/AI$771</f>
        <v>0</v>
      </c>
      <c r="AJ852" s="83">
        <f>ALL!AJ290/AJ$771</f>
        <v>0</v>
      </c>
      <c r="AK852" s="83">
        <f>ALL!AK290/AK$771</f>
        <v>0</v>
      </c>
      <c r="AL852" s="83">
        <f>ALL!AL290/AL$771</f>
        <v>0</v>
      </c>
      <c r="AM852" s="83">
        <f>ALL!AM290/AM$771</f>
        <v>0</v>
      </c>
      <c r="AN852" s="83">
        <f>ALL!AN290/AN$771</f>
        <v>0</v>
      </c>
      <c r="AO852" s="83">
        <f>ALL!AO290/AO$771</f>
        <v>0</v>
      </c>
      <c r="AP852" s="83">
        <f>ALL!AP290/AP$771</f>
        <v>0</v>
      </c>
      <c r="AQ852" s="83">
        <f>ALL!AQ290/AQ$771</f>
        <v>0</v>
      </c>
      <c r="AR852" s="83">
        <f>ALL!AR290/AR$771</f>
        <v>0</v>
      </c>
      <c r="AS852" s="83">
        <f>ALL!AS290/AS$771</f>
        <v>0</v>
      </c>
      <c r="AT852" s="83">
        <f>ALL!AT290/AT$771</f>
        <v>0</v>
      </c>
      <c r="AU852" s="83">
        <f>ALL!AU290/AU$771</f>
        <v>0</v>
      </c>
      <c r="AV852" s="83">
        <f>ALL!AV290/AV$771</f>
        <v>0</v>
      </c>
      <c r="AW852" s="83">
        <f>ALL!AW290/AW$771</f>
        <v>0</v>
      </c>
      <c r="AX852" s="83">
        <f>ALL!AX290/AX$771</f>
        <v>0</v>
      </c>
      <c r="AY852" s="83">
        <f>ALL!AY290/AY$771</f>
        <v>0</v>
      </c>
      <c r="AZ852" s="83">
        <f>ALL!AZ290/AZ$771</f>
        <v>0</v>
      </c>
      <c r="BA852" s="83">
        <f>ALL!BA290/BA$771</f>
        <v>0</v>
      </c>
      <c r="BB852" s="83">
        <f>ALL!BB290/BB$771</f>
        <v>0</v>
      </c>
      <c r="BC852" s="83">
        <f>ALL!BC290/BC$771</f>
        <v>0</v>
      </c>
      <c r="BD852" s="83">
        <f>ALL!BD290/BD$771</f>
        <v>0</v>
      </c>
      <c r="BE852" s="83">
        <f>ALL!BE290/BE$771</f>
        <v>0</v>
      </c>
      <c r="BF852" s="83">
        <f>ALL!BF290/BF$771</f>
        <v>0</v>
      </c>
      <c r="BG852" s="83">
        <f>ALL!BG290/BG$771</f>
        <v>0</v>
      </c>
      <c r="BH852" s="83">
        <f>ALL!BH290/BH$771</f>
        <v>0</v>
      </c>
      <c r="BI852" s="83">
        <f>ALL!BI290/BI$771</f>
        <v>0</v>
      </c>
      <c r="BJ852" s="83">
        <f>ALL!BJ290/BJ$771</f>
        <v>0</v>
      </c>
      <c r="BK852" s="83">
        <f>ALL!BK290/BK$771</f>
        <v>0</v>
      </c>
      <c r="BL852" s="83">
        <f>ALL!BL291/ALL!BL$504</f>
        <v>0</v>
      </c>
      <c r="BN852" s="364">
        <f t="array" ref="BN852">(MIN(IF($E$4:$BK$4=BN$4,$E852:$BK852)))</f>
        <v>0</v>
      </c>
      <c r="BO852" s="364">
        <f t="array" ref="BO852">(MAX(IF($E$4:$BK$4=BO$4,$E852:$BK852)))</f>
        <v>0</v>
      </c>
      <c r="BP852" s="364">
        <f t="array" ref="BP852">(AVERAGE(IF($E$4:$BK$4=BP$4,$E852:$BK852)))</f>
        <v>0</v>
      </c>
      <c r="BQ852" s="364">
        <f t="array" ref="BQ852">(MIN(IF($E$4:$BK$4=BQ$4,$E852:$BK852)))</f>
        <v>0</v>
      </c>
      <c r="BR852" s="364">
        <f t="array" ref="BR852">(MAX(IF($E$4:$BK$4=BR$4,$E852:$BK852)))</f>
        <v>0</v>
      </c>
      <c r="BS852" s="364">
        <f t="array" ref="BS852">(AVERAGE(IF($E$4:$BK$4=BS$4,$E852:$BK852)))</f>
        <v>0</v>
      </c>
      <c r="BT852" s="364">
        <f t="array" ref="BT852">(MIN(IF($E$4:$BK$4=BT$4,$E852:$BK852)))</f>
        <v>0</v>
      </c>
      <c r="BU852" s="364">
        <f t="array" ref="BU852">(MAX(IF($E$4:$BK$4=BU$4,$E852:$BK852)))</f>
        <v>0</v>
      </c>
      <c r="BV852" s="364">
        <f t="array" ref="BV852">(AVERAGE(IF($E$4:$BK$4=BV$4,$E852:$BK852)))</f>
        <v>0</v>
      </c>
      <c r="BW852" s="364">
        <f t="array" ref="BW852">(MIN(IF($E$4:$BK$4=BW$4,$E852:$BK852)))</f>
        <v>0</v>
      </c>
      <c r="BX852" s="364">
        <f t="array" ref="BX852">(MAX(IF($E$4:$BK$4=BX$4,$E852:$BK852)))</f>
        <v>0</v>
      </c>
      <c r="BY852" s="364">
        <f t="array" ref="BY852">(AVERAGE(IF($E$4:$BK$4=BY$4,$E852:$BK852)))</f>
        <v>0</v>
      </c>
      <c r="BZ852" s="364">
        <f t="array" ref="BZ852">(MIN(IF($E$4:$BK$4=BZ$4,$E852:$BK852)))</f>
        <v>0</v>
      </c>
      <c r="CA852" s="364">
        <f t="array" ref="CA852">(MAX(IF($E$4:$BK$4=CA$4,$E852:$BK852)))</f>
        <v>0</v>
      </c>
      <c r="CB852" s="364">
        <f t="array" ref="CB852">(AVERAGE(IF($E$4:$BK$4=CB$4,$E852:$BK852)))</f>
        <v>0</v>
      </c>
      <c r="CC852" s="364">
        <f t="array" ref="CC852">(MIN(IF($E$4:$BK$4=CC$4,$E852:$BK852)))</f>
        <v>0</v>
      </c>
      <c r="CD852" s="364">
        <f t="array" ref="CD852">(MAX(IF($E$4:$BK$4=CD$4,$E852:$BK852)))</f>
        <v>0</v>
      </c>
      <c r="CE852" s="364">
        <f t="array" ref="CE852">(AVERAGE(IF($E$4:$BK$4=CE$4,$E852:$BK852)))</f>
        <v>0</v>
      </c>
      <c r="CF852" s="365">
        <f t="shared" si="455"/>
        <v>0</v>
      </c>
      <c r="CG852" s="365">
        <f t="shared" si="456"/>
        <v>0</v>
      </c>
      <c r="CH852" s="365">
        <f t="shared" si="457"/>
        <v>0</v>
      </c>
    </row>
    <row r="853" spans="1:86" s="141" customFormat="1">
      <c r="A853" s="358">
        <f t="shared" si="454"/>
        <v>52910</v>
      </c>
      <c r="B853" s="341" t="s">
        <v>239</v>
      </c>
      <c r="C853" s="55"/>
      <c r="D853" s="55"/>
      <c r="E853" s="83">
        <f>ALL!E291/E$771</f>
        <v>0</v>
      </c>
      <c r="F853" s="83">
        <f>ALL!F291/F$771</f>
        <v>0</v>
      </c>
      <c r="G853" s="83">
        <f>ALL!G291/G$771</f>
        <v>0</v>
      </c>
      <c r="H853" s="83">
        <f>ALL!H291/H$771</f>
        <v>0</v>
      </c>
      <c r="I853" s="83">
        <f>ALL!I291/I$771</f>
        <v>0</v>
      </c>
      <c r="J853" s="83">
        <f>ALL!J291/J$771</f>
        <v>0</v>
      </c>
      <c r="K853" s="83">
        <f>ALL!K291/K$771</f>
        <v>0</v>
      </c>
      <c r="L853" s="83">
        <f>ALL!L291/L$771</f>
        <v>0</v>
      </c>
      <c r="M853" s="83">
        <f>ALL!M291/M$771</f>
        <v>0</v>
      </c>
      <c r="N853" s="83">
        <f>ALL!N291/N$771</f>
        <v>0</v>
      </c>
      <c r="O853" s="83">
        <f>ALL!O291/O$771</f>
        <v>0</v>
      </c>
      <c r="P853" s="83">
        <f>ALL!P291/P$771</f>
        <v>0</v>
      </c>
      <c r="Q853" s="83">
        <f>ALL!Q291/Q$771</f>
        <v>0</v>
      </c>
      <c r="R853" s="83">
        <f>ALL!R291/R$771</f>
        <v>0</v>
      </c>
      <c r="S853" s="83">
        <f>ALL!S291/S$771</f>
        <v>0</v>
      </c>
      <c r="T853" s="83">
        <f>ALL!T291/T$771</f>
        <v>0</v>
      </c>
      <c r="U853" s="83">
        <f>ALL!U291/U$771</f>
        <v>0</v>
      </c>
      <c r="V853" s="83">
        <f>ALL!V291/V$771</f>
        <v>0</v>
      </c>
      <c r="W853" s="83">
        <f>ALL!W291/W$771</f>
        <v>0</v>
      </c>
      <c r="X853" s="83">
        <f>ALL!X291/X$771</f>
        <v>0</v>
      </c>
      <c r="Y853" s="83">
        <f>ALL!Y291/Y$771</f>
        <v>0</v>
      </c>
      <c r="Z853" s="83">
        <f>ALL!Z291/Z$771</f>
        <v>0</v>
      </c>
      <c r="AA853" s="83">
        <f>ALL!AA291/AA$771</f>
        <v>0</v>
      </c>
      <c r="AB853" s="83">
        <f>ALL!AB291/AB$771</f>
        <v>0</v>
      </c>
      <c r="AC853" s="83">
        <f>ALL!AC291/AC$771</f>
        <v>0</v>
      </c>
      <c r="AD853" s="83">
        <f>ALL!AD291/AD$771</f>
        <v>0</v>
      </c>
      <c r="AE853" s="83">
        <f>ALL!AE291/AE$771</f>
        <v>0</v>
      </c>
      <c r="AF853" s="83">
        <f>ALL!AF291/AF$771</f>
        <v>0</v>
      </c>
      <c r="AG853" s="83">
        <f>ALL!AG291/AG$771</f>
        <v>0</v>
      </c>
      <c r="AH853" s="83">
        <f>ALL!AH291/AH$771</f>
        <v>0</v>
      </c>
      <c r="AI853" s="83">
        <f>ALL!AI291/AI$771</f>
        <v>0</v>
      </c>
      <c r="AJ853" s="83">
        <f>ALL!AJ291/AJ$771</f>
        <v>0</v>
      </c>
      <c r="AK853" s="83">
        <f>ALL!AK291/AK$771</f>
        <v>0</v>
      </c>
      <c r="AL853" s="83">
        <f>ALL!AL291/AL$771</f>
        <v>0</v>
      </c>
      <c r="AM853" s="83">
        <f>ALL!AM291/AM$771</f>
        <v>0</v>
      </c>
      <c r="AN853" s="83">
        <f>ALL!AN291/AN$771</f>
        <v>0</v>
      </c>
      <c r="AO853" s="83">
        <f>ALL!AO291/AO$771</f>
        <v>0</v>
      </c>
      <c r="AP853" s="83">
        <f>ALL!AP291/AP$771</f>
        <v>0</v>
      </c>
      <c r="AQ853" s="83">
        <f>ALL!AQ291/AQ$771</f>
        <v>0</v>
      </c>
      <c r="AR853" s="83">
        <f>ALL!AR291/AR$771</f>
        <v>0</v>
      </c>
      <c r="AS853" s="83">
        <f>ALL!AS291/AS$771</f>
        <v>0</v>
      </c>
      <c r="AT853" s="83">
        <f>ALL!AT291/AT$771</f>
        <v>0</v>
      </c>
      <c r="AU853" s="83">
        <f>ALL!AU291/AU$771</f>
        <v>0</v>
      </c>
      <c r="AV853" s="83">
        <f>ALL!AV291/AV$771</f>
        <v>0</v>
      </c>
      <c r="AW853" s="83">
        <f>ALL!AW291/AW$771</f>
        <v>0</v>
      </c>
      <c r="AX853" s="83">
        <f>ALL!AX291/AX$771</f>
        <v>0</v>
      </c>
      <c r="AY853" s="83">
        <f>ALL!AY291/AY$771</f>
        <v>0</v>
      </c>
      <c r="AZ853" s="83">
        <f>ALL!AZ291/AZ$771</f>
        <v>0</v>
      </c>
      <c r="BA853" s="83">
        <f>ALL!BA291/BA$771</f>
        <v>0</v>
      </c>
      <c r="BB853" s="83">
        <f>ALL!BB291/BB$771</f>
        <v>0</v>
      </c>
      <c r="BC853" s="83">
        <f>ALL!BC291/BC$771</f>
        <v>0</v>
      </c>
      <c r="BD853" s="83">
        <f>ALL!BD291/BD$771</f>
        <v>0</v>
      </c>
      <c r="BE853" s="83">
        <f>ALL!BE291/BE$771</f>
        <v>0</v>
      </c>
      <c r="BF853" s="83">
        <f>ALL!BF291/BF$771</f>
        <v>0</v>
      </c>
      <c r="BG853" s="83">
        <f>ALL!BG291/BG$771</f>
        <v>0</v>
      </c>
      <c r="BH853" s="83">
        <f>ALL!BH291/BH$771</f>
        <v>0</v>
      </c>
      <c r="BI853" s="83">
        <f>ALL!BI291/BI$771</f>
        <v>0</v>
      </c>
      <c r="BJ853" s="83">
        <f>ALL!BJ291/BJ$771</f>
        <v>0</v>
      </c>
      <c r="BK853" s="83">
        <f>ALL!BK291/BK$771</f>
        <v>0</v>
      </c>
      <c r="BL853" s="83">
        <f>ALL!BL292/ALL!BL$504</f>
        <v>0</v>
      </c>
      <c r="BN853" s="364">
        <f t="array" ref="BN853">(MIN(IF($E$4:$BK$4=BN$4,$E853:$BK853)))</f>
        <v>0</v>
      </c>
      <c r="BO853" s="364">
        <f t="array" ref="BO853">(MAX(IF($E$4:$BK$4=BO$4,$E853:$BK853)))</f>
        <v>0</v>
      </c>
      <c r="BP853" s="364">
        <f t="array" ref="BP853">(AVERAGE(IF($E$4:$BK$4=BP$4,$E853:$BK853)))</f>
        <v>0</v>
      </c>
      <c r="BQ853" s="364">
        <f t="array" ref="BQ853">(MIN(IF($E$4:$BK$4=BQ$4,$E853:$BK853)))</f>
        <v>0</v>
      </c>
      <c r="BR853" s="364">
        <f t="array" ref="BR853">(MAX(IF($E$4:$BK$4=BR$4,$E853:$BK853)))</f>
        <v>0</v>
      </c>
      <c r="BS853" s="364">
        <f t="array" ref="BS853">(AVERAGE(IF($E$4:$BK$4=BS$4,$E853:$BK853)))</f>
        <v>0</v>
      </c>
      <c r="BT853" s="364">
        <f t="array" ref="BT853">(MIN(IF($E$4:$BK$4=BT$4,$E853:$BK853)))</f>
        <v>0</v>
      </c>
      <c r="BU853" s="364">
        <f t="array" ref="BU853">(MAX(IF($E$4:$BK$4=BU$4,$E853:$BK853)))</f>
        <v>0</v>
      </c>
      <c r="BV853" s="364">
        <f t="array" ref="BV853">(AVERAGE(IF($E$4:$BK$4=BV$4,$E853:$BK853)))</f>
        <v>0</v>
      </c>
      <c r="BW853" s="364">
        <f t="array" ref="BW853">(MIN(IF($E$4:$BK$4=BW$4,$E853:$BK853)))</f>
        <v>0</v>
      </c>
      <c r="BX853" s="364">
        <f t="array" ref="BX853">(MAX(IF($E$4:$BK$4=BX$4,$E853:$BK853)))</f>
        <v>0</v>
      </c>
      <c r="BY853" s="364">
        <f t="array" ref="BY853">(AVERAGE(IF($E$4:$BK$4=BY$4,$E853:$BK853)))</f>
        <v>0</v>
      </c>
      <c r="BZ853" s="364">
        <f t="array" ref="BZ853">(MIN(IF($E$4:$BK$4=BZ$4,$E853:$BK853)))</f>
        <v>0</v>
      </c>
      <c r="CA853" s="364">
        <f t="array" ref="CA853">(MAX(IF($E$4:$BK$4=CA$4,$E853:$BK853)))</f>
        <v>0</v>
      </c>
      <c r="CB853" s="364">
        <f t="array" ref="CB853">(AVERAGE(IF($E$4:$BK$4=CB$4,$E853:$BK853)))</f>
        <v>0</v>
      </c>
      <c r="CC853" s="364">
        <f t="array" ref="CC853">(MIN(IF($E$4:$BK$4=CC$4,$E853:$BK853)))</f>
        <v>0</v>
      </c>
      <c r="CD853" s="364">
        <f t="array" ref="CD853">(MAX(IF($E$4:$BK$4=CD$4,$E853:$BK853)))</f>
        <v>0</v>
      </c>
      <c r="CE853" s="364">
        <f t="array" ref="CE853">(AVERAGE(IF($E$4:$BK$4=CE$4,$E853:$BK853)))</f>
        <v>0</v>
      </c>
      <c r="CF853" s="365">
        <f t="shared" si="455"/>
        <v>0</v>
      </c>
      <c r="CG853" s="365">
        <f t="shared" si="456"/>
        <v>0</v>
      </c>
      <c r="CH853" s="365">
        <f t="shared" si="457"/>
        <v>0</v>
      </c>
    </row>
    <row r="854" spans="1:86" s="141" customFormat="1" ht="24">
      <c r="A854" s="358">
        <f t="shared" si="454"/>
        <v>52915</v>
      </c>
      <c r="B854" s="341" t="s">
        <v>240</v>
      </c>
      <c r="C854" s="55"/>
      <c r="D854" s="55"/>
      <c r="E854" s="83">
        <f>ALL!E292/E$771</f>
        <v>0</v>
      </c>
      <c r="F854" s="83">
        <f>ALL!F292/F$771</f>
        <v>0</v>
      </c>
      <c r="G854" s="83">
        <f>ALL!G292/G$771</f>
        <v>0</v>
      </c>
      <c r="H854" s="83">
        <f>ALL!H292/H$771</f>
        <v>0</v>
      </c>
      <c r="I854" s="83">
        <f>ALL!I292/I$771</f>
        <v>0</v>
      </c>
      <c r="J854" s="83">
        <f>ALL!J292/J$771</f>
        <v>0</v>
      </c>
      <c r="K854" s="83">
        <f>ALL!K292/K$771</f>
        <v>0</v>
      </c>
      <c r="L854" s="83">
        <f>ALL!L292/L$771</f>
        <v>0</v>
      </c>
      <c r="M854" s="83">
        <f>ALL!M292/M$771</f>
        <v>0</v>
      </c>
      <c r="N854" s="83">
        <f>ALL!N292/N$771</f>
        <v>0</v>
      </c>
      <c r="O854" s="83">
        <f>ALL!O292/O$771</f>
        <v>0</v>
      </c>
      <c r="P854" s="83">
        <f>ALL!P292/P$771</f>
        <v>0</v>
      </c>
      <c r="Q854" s="83">
        <f>ALL!Q292/Q$771</f>
        <v>0</v>
      </c>
      <c r="R854" s="83">
        <f>ALL!R292/R$771</f>
        <v>0</v>
      </c>
      <c r="S854" s="83">
        <f>ALL!S292/S$771</f>
        <v>0</v>
      </c>
      <c r="T854" s="83">
        <f>ALL!T292/T$771</f>
        <v>0</v>
      </c>
      <c r="U854" s="83">
        <f>ALL!U292/U$771</f>
        <v>0</v>
      </c>
      <c r="V854" s="83">
        <f>ALL!V292/V$771</f>
        <v>0</v>
      </c>
      <c r="W854" s="83">
        <f>ALL!W292/W$771</f>
        <v>0</v>
      </c>
      <c r="X854" s="83">
        <f>ALL!X292/X$771</f>
        <v>0</v>
      </c>
      <c r="Y854" s="83">
        <f>ALL!Y292/Y$771</f>
        <v>0</v>
      </c>
      <c r="Z854" s="83">
        <f>ALL!Z292/Z$771</f>
        <v>0</v>
      </c>
      <c r="AA854" s="83">
        <f>ALL!AA292/AA$771</f>
        <v>0</v>
      </c>
      <c r="AB854" s="83">
        <f>ALL!AB292/AB$771</f>
        <v>0</v>
      </c>
      <c r="AC854" s="83">
        <f>ALL!AC292/AC$771</f>
        <v>0</v>
      </c>
      <c r="AD854" s="83">
        <f>ALL!AD292/AD$771</f>
        <v>0</v>
      </c>
      <c r="AE854" s="83">
        <f>ALL!AE292/AE$771</f>
        <v>0</v>
      </c>
      <c r="AF854" s="83">
        <f>ALL!AF292/AF$771</f>
        <v>0</v>
      </c>
      <c r="AG854" s="83">
        <f>ALL!AG292/AG$771</f>
        <v>0</v>
      </c>
      <c r="AH854" s="83">
        <f>ALL!AH292/AH$771</f>
        <v>0</v>
      </c>
      <c r="AI854" s="83">
        <f>ALL!AI292/AI$771</f>
        <v>0</v>
      </c>
      <c r="AJ854" s="83">
        <f>ALL!AJ292/AJ$771</f>
        <v>0</v>
      </c>
      <c r="AK854" s="83">
        <f>ALL!AK292/AK$771</f>
        <v>0</v>
      </c>
      <c r="AL854" s="83">
        <f>ALL!AL292/AL$771</f>
        <v>0</v>
      </c>
      <c r="AM854" s="83">
        <f>ALL!AM292/AM$771</f>
        <v>0</v>
      </c>
      <c r="AN854" s="83">
        <f>ALL!AN292/AN$771</f>
        <v>0</v>
      </c>
      <c r="AO854" s="83">
        <f>ALL!AO292/AO$771</f>
        <v>0</v>
      </c>
      <c r="AP854" s="83">
        <f>ALL!AP292/AP$771</f>
        <v>0</v>
      </c>
      <c r="AQ854" s="83">
        <f>ALL!AQ292/AQ$771</f>
        <v>0</v>
      </c>
      <c r="AR854" s="83">
        <f>ALL!AR292/AR$771</f>
        <v>0</v>
      </c>
      <c r="AS854" s="83">
        <f>ALL!AS292/AS$771</f>
        <v>0</v>
      </c>
      <c r="AT854" s="83">
        <f>ALL!AT292/AT$771</f>
        <v>0</v>
      </c>
      <c r="AU854" s="83">
        <f>ALL!AU292/AU$771</f>
        <v>0</v>
      </c>
      <c r="AV854" s="83">
        <f>ALL!AV292/AV$771</f>
        <v>0</v>
      </c>
      <c r="AW854" s="83">
        <f>ALL!AW292/AW$771</f>
        <v>0</v>
      </c>
      <c r="AX854" s="83">
        <f>ALL!AX292/AX$771</f>
        <v>0</v>
      </c>
      <c r="AY854" s="83">
        <f>ALL!AY292/AY$771</f>
        <v>0</v>
      </c>
      <c r="AZ854" s="83">
        <f>ALL!AZ292/AZ$771</f>
        <v>0</v>
      </c>
      <c r="BA854" s="83">
        <f>ALL!BA292/BA$771</f>
        <v>0</v>
      </c>
      <c r="BB854" s="83">
        <f>ALL!BB292/BB$771</f>
        <v>0</v>
      </c>
      <c r="BC854" s="83">
        <f>ALL!BC292/BC$771</f>
        <v>0</v>
      </c>
      <c r="BD854" s="83">
        <f>ALL!BD292/BD$771</f>
        <v>0</v>
      </c>
      <c r="BE854" s="83">
        <f>ALL!BE292/BE$771</f>
        <v>0</v>
      </c>
      <c r="BF854" s="83">
        <f>ALL!BF292/BF$771</f>
        <v>0</v>
      </c>
      <c r="BG854" s="83">
        <f>ALL!BG292/BG$771</f>
        <v>0</v>
      </c>
      <c r="BH854" s="83">
        <f>ALL!BH292/BH$771</f>
        <v>0</v>
      </c>
      <c r="BI854" s="83">
        <f>ALL!BI292/BI$771</f>
        <v>0</v>
      </c>
      <c r="BJ854" s="83">
        <f>ALL!BJ292/BJ$771</f>
        <v>0</v>
      </c>
      <c r="BK854" s="83">
        <f>ALL!BK292/BK$771</f>
        <v>0</v>
      </c>
      <c r="BL854" s="83">
        <f>ALL!BL293/ALL!BL$504</f>
        <v>0</v>
      </c>
      <c r="BN854" s="364">
        <f t="array" ref="BN854">(MIN(IF($E$4:$BK$4=BN$4,$E854:$BK854)))</f>
        <v>0</v>
      </c>
      <c r="BO854" s="364">
        <f t="array" ref="BO854">(MAX(IF($E$4:$BK$4=BO$4,$E854:$BK854)))</f>
        <v>0</v>
      </c>
      <c r="BP854" s="364">
        <f t="array" ref="BP854">(AVERAGE(IF($E$4:$BK$4=BP$4,$E854:$BK854)))</f>
        <v>0</v>
      </c>
      <c r="BQ854" s="364">
        <f t="array" ref="BQ854">(MIN(IF($E$4:$BK$4=BQ$4,$E854:$BK854)))</f>
        <v>0</v>
      </c>
      <c r="BR854" s="364">
        <f t="array" ref="BR854">(MAX(IF($E$4:$BK$4=BR$4,$E854:$BK854)))</f>
        <v>0</v>
      </c>
      <c r="BS854" s="364">
        <f t="array" ref="BS854">(AVERAGE(IF($E$4:$BK$4=BS$4,$E854:$BK854)))</f>
        <v>0</v>
      </c>
      <c r="BT854" s="364">
        <f t="array" ref="BT854">(MIN(IF($E$4:$BK$4=BT$4,$E854:$BK854)))</f>
        <v>0</v>
      </c>
      <c r="BU854" s="364">
        <f t="array" ref="BU854">(MAX(IF($E$4:$BK$4=BU$4,$E854:$BK854)))</f>
        <v>0</v>
      </c>
      <c r="BV854" s="364">
        <f t="array" ref="BV854">(AVERAGE(IF($E$4:$BK$4=BV$4,$E854:$BK854)))</f>
        <v>0</v>
      </c>
      <c r="BW854" s="364">
        <f t="array" ref="BW854">(MIN(IF($E$4:$BK$4=BW$4,$E854:$BK854)))</f>
        <v>0</v>
      </c>
      <c r="BX854" s="364">
        <f t="array" ref="BX854">(MAX(IF($E$4:$BK$4=BX$4,$E854:$BK854)))</f>
        <v>0</v>
      </c>
      <c r="BY854" s="364">
        <f t="array" ref="BY854">(AVERAGE(IF($E$4:$BK$4=BY$4,$E854:$BK854)))</f>
        <v>0</v>
      </c>
      <c r="BZ854" s="364">
        <f t="array" ref="BZ854">(MIN(IF($E$4:$BK$4=BZ$4,$E854:$BK854)))</f>
        <v>0</v>
      </c>
      <c r="CA854" s="364">
        <f t="array" ref="CA854">(MAX(IF($E$4:$BK$4=CA$4,$E854:$BK854)))</f>
        <v>0</v>
      </c>
      <c r="CB854" s="364">
        <f t="array" ref="CB854">(AVERAGE(IF($E$4:$BK$4=CB$4,$E854:$BK854)))</f>
        <v>0</v>
      </c>
      <c r="CC854" s="364">
        <f t="array" ref="CC854">(MIN(IF($E$4:$BK$4=CC$4,$E854:$BK854)))</f>
        <v>0</v>
      </c>
      <c r="CD854" s="364">
        <f t="array" ref="CD854">(MAX(IF($E$4:$BK$4=CD$4,$E854:$BK854)))</f>
        <v>0</v>
      </c>
      <c r="CE854" s="364">
        <f t="array" ref="CE854">(AVERAGE(IF($E$4:$BK$4=CE$4,$E854:$BK854)))</f>
        <v>0</v>
      </c>
      <c r="CF854" s="365">
        <f t="shared" si="455"/>
        <v>0</v>
      </c>
      <c r="CG854" s="365">
        <f t="shared" si="456"/>
        <v>0</v>
      </c>
      <c r="CH854" s="365">
        <f t="shared" si="457"/>
        <v>0</v>
      </c>
    </row>
    <row r="855" spans="1:86" s="141" customFormat="1">
      <c r="A855" s="358">
        <f t="shared" si="454"/>
        <v>52916</v>
      </c>
      <c r="B855" s="341" t="s">
        <v>1003</v>
      </c>
      <c r="C855" s="55"/>
      <c r="D855" s="55"/>
      <c r="E855" s="83">
        <f>ALL!E293/E$771</f>
        <v>0</v>
      </c>
      <c r="F855" s="83">
        <f>ALL!F293/F$771</f>
        <v>0</v>
      </c>
      <c r="G855" s="83">
        <f>ALL!G293/G$771</f>
        <v>0</v>
      </c>
      <c r="H855" s="83">
        <f>ALL!H293/H$771</f>
        <v>0</v>
      </c>
      <c r="I855" s="83">
        <f>ALL!I293/I$771</f>
        <v>0</v>
      </c>
      <c r="J855" s="83">
        <f>ALL!J293/J$771</f>
        <v>0</v>
      </c>
      <c r="K855" s="83">
        <f>ALL!K293/K$771</f>
        <v>0</v>
      </c>
      <c r="L855" s="83">
        <f>ALL!L293/L$771</f>
        <v>0</v>
      </c>
      <c r="M855" s="83">
        <f>ALL!M293/M$771</f>
        <v>0</v>
      </c>
      <c r="N855" s="83">
        <f>ALL!N293/N$771</f>
        <v>0</v>
      </c>
      <c r="O855" s="83">
        <f>ALL!O293/O$771</f>
        <v>0</v>
      </c>
      <c r="P855" s="83">
        <f>ALL!P293/P$771</f>
        <v>0</v>
      </c>
      <c r="Q855" s="83">
        <f>ALL!Q293/Q$771</f>
        <v>0</v>
      </c>
      <c r="R855" s="83">
        <f>ALL!R293/R$771</f>
        <v>0</v>
      </c>
      <c r="S855" s="83">
        <f>ALL!S293/S$771</f>
        <v>0</v>
      </c>
      <c r="T855" s="83">
        <f>ALL!T293/T$771</f>
        <v>0</v>
      </c>
      <c r="U855" s="83">
        <f>ALL!U293/U$771</f>
        <v>0</v>
      </c>
      <c r="V855" s="83">
        <f>ALL!V293/V$771</f>
        <v>0</v>
      </c>
      <c r="W855" s="83">
        <f>ALL!W293/W$771</f>
        <v>0</v>
      </c>
      <c r="X855" s="83">
        <f>ALL!X293/X$771</f>
        <v>0</v>
      </c>
      <c r="Y855" s="83">
        <f>ALL!Y293/Y$771</f>
        <v>0</v>
      </c>
      <c r="Z855" s="83">
        <f>ALL!Z293/Z$771</f>
        <v>0</v>
      </c>
      <c r="AA855" s="83">
        <f>ALL!AA293/AA$771</f>
        <v>0</v>
      </c>
      <c r="AB855" s="83">
        <f>ALL!AB293/AB$771</f>
        <v>0</v>
      </c>
      <c r="AC855" s="83">
        <f>ALL!AC293/AC$771</f>
        <v>0</v>
      </c>
      <c r="AD855" s="83">
        <f>ALL!AD293/AD$771</f>
        <v>0</v>
      </c>
      <c r="AE855" s="83">
        <f>ALL!AE293/AE$771</f>
        <v>0</v>
      </c>
      <c r="AF855" s="83">
        <f>ALL!AF293/AF$771</f>
        <v>0</v>
      </c>
      <c r="AG855" s="83">
        <f>ALL!AG293/AG$771</f>
        <v>0</v>
      </c>
      <c r="AH855" s="83">
        <f>ALL!AH293/AH$771</f>
        <v>0</v>
      </c>
      <c r="AI855" s="83">
        <f>ALL!AI293/AI$771</f>
        <v>0</v>
      </c>
      <c r="AJ855" s="83">
        <f>ALL!AJ293/AJ$771</f>
        <v>0</v>
      </c>
      <c r="AK855" s="83">
        <f>ALL!AK293/AK$771</f>
        <v>0</v>
      </c>
      <c r="AL855" s="83">
        <f>ALL!AL293/AL$771</f>
        <v>0</v>
      </c>
      <c r="AM855" s="83">
        <f>ALL!AM293/AM$771</f>
        <v>0</v>
      </c>
      <c r="AN855" s="83">
        <f>ALL!AN293/AN$771</f>
        <v>0</v>
      </c>
      <c r="AO855" s="83">
        <f>ALL!AO293/AO$771</f>
        <v>0</v>
      </c>
      <c r="AP855" s="83">
        <f>ALL!AP293/AP$771</f>
        <v>0</v>
      </c>
      <c r="AQ855" s="83">
        <f>ALL!AQ293/AQ$771</f>
        <v>0</v>
      </c>
      <c r="AR855" s="83">
        <f>ALL!AR293/AR$771</f>
        <v>0</v>
      </c>
      <c r="AS855" s="83">
        <f>ALL!AS293/AS$771</f>
        <v>0</v>
      </c>
      <c r="AT855" s="83">
        <f>ALL!AT293/AT$771</f>
        <v>0</v>
      </c>
      <c r="AU855" s="83">
        <f>ALL!AU293/AU$771</f>
        <v>0</v>
      </c>
      <c r="AV855" s="83">
        <f>ALL!AV293/AV$771</f>
        <v>0</v>
      </c>
      <c r="AW855" s="83">
        <f>ALL!AW293/AW$771</f>
        <v>0</v>
      </c>
      <c r="AX855" s="83">
        <f>ALL!AX293/AX$771</f>
        <v>0</v>
      </c>
      <c r="AY855" s="83">
        <f>ALL!AY293/AY$771</f>
        <v>0</v>
      </c>
      <c r="AZ855" s="83">
        <f>ALL!AZ293/AZ$771</f>
        <v>0</v>
      </c>
      <c r="BA855" s="83">
        <f>ALL!BA293/BA$771</f>
        <v>0</v>
      </c>
      <c r="BB855" s="83">
        <f>ALL!BB293/BB$771</f>
        <v>0</v>
      </c>
      <c r="BC855" s="83">
        <f>ALL!BC293/BC$771</f>
        <v>0</v>
      </c>
      <c r="BD855" s="83">
        <f>ALL!BD293/BD$771</f>
        <v>0</v>
      </c>
      <c r="BE855" s="83">
        <f>ALL!BE293/BE$771</f>
        <v>0</v>
      </c>
      <c r="BF855" s="83">
        <f>ALL!BF293/BF$771</f>
        <v>0</v>
      </c>
      <c r="BG855" s="83">
        <f>ALL!BG293/BG$771</f>
        <v>0</v>
      </c>
      <c r="BH855" s="83">
        <f>ALL!BH293/BH$771</f>
        <v>0</v>
      </c>
      <c r="BI855" s="83">
        <f>ALL!BI293/BI$771</f>
        <v>0</v>
      </c>
      <c r="BJ855" s="83">
        <f>ALL!BJ293/BJ$771</f>
        <v>0</v>
      </c>
      <c r="BK855" s="83">
        <f>ALL!BK293/BK$771</f>
        <v>0</v>
      </c>
      <c r="BL855" s="83">
        <f>ALL!BL294/ALL!BL$504</f>
        <v>0</v>
      </c>
      <c r="BN855" s="364">
        <f t="array" ref="BN855">(MIN(IF($E$4:$BK$4=BN$4,$E855:$BK855)))</f>
        <v>0</v>
      </c>
      <c r="BO855" s="364">
        <f t="array" ref="BO855">(MAX(IF($E$4:$BK$4=BO$4,$E855:$BK855)))</f>
        <v>0</v>
      </c>
      <c r="BP855" s="364">
        <f t="array" ref="BP855">(AVERAGE(IF($E$4:$BK$4=BP$4,$E855:$BK855)))</f>
        <v>0</v>
      </c>
      <c r="BQ855" s="364">
        <f t="array" ref="BQ855">(MIN(IF($E$4:$BK$4=BQ$4,$E855:$BK855)))</f>
        <v>0</v>
      </c>
      <c r="BR855" s="364">
        <f t="array" ref="BR855">(MAX(IF($E$4:$BK$4=BR$4,$E855:$BK855)))</f>
        <v>0</v>
      </c>
      <c r="BS855" s="364">
        <f t="array" ref="BS855">(AVERAGE(IF($E$4:$BK$4=BS$4,$E855:$BK855)))</f>
        <v>0</v>
      </c>
      <c r="BT855" s="364">
        <f t="array" ref="BT855">(MIN(IF($E$4:$BK$4=BT$4,$E855:$BK855)))</f>
        <v>0</v>
      </c>
      <c r="BU855" s="364">
        <f t="array" ref="BU855">(MAX(IF($E$4:$BK$4=BU$4,$E855:$BK855)))</f>
        <v>0</v>
      </c>
      <c r="BV855" s="364">
        <f t="array" ref="BV855">(AVERAGE(IF($E$4:$BK$4=BV$4,$E855:$BK855)))</f>
        <v>0</v>
      </c>
      <c r="BW855" s="364">
        <f t="array" ref="BW855">(MIN(IF($E$4:$BK$4=BW$4,$E855:$BK855)))</f>
        <v>0</v>
      </c>
      <c r="BX855" s="364">
        <f t="array" ref="BX855">(MAX(IF($E$4:$BK$4=BX$4,$E855:$BK855)))</f>
        <v>0</v>
      </c>
      <c r="BY855" s="364">
        <f t="array" ref="BY855">(AVERAGE(IF($E$4:$BK$4=BY$4,$E855:$BK855)))</f>
        <v>0</v>
      </c>
      <c r="BZ855" s="364">
        <f t="array" ref="BZ855">(MIN(IF($E$4:$BK$4=BZ$4,$E855:$BK855)))</f>
        <v>0</v>
      </c>
      <c r="CA855" s="364">
        <f t="array" ref="CA855">(MAX(IF($E$4:$BK$4=CA$4,$E855:$BK855)))</f>
        <v>0</v>
      </c>
      <c r="CB855" s="364">
        <f t="array" ref="CB855">(AVERAGE(IF($E$4:$BK$4=CB$4,$E855:$BK855)))</f>
        <v>0</v>
      </c>
      <c r="CC855" s="364">
        <f t="array" ref="CC855">(MIN(IF($E$4:$BK$4=CC$4,$E855:$BK855)))</f>
        <v>0</v>
      </c>
      <c r="CD855" s="364">
        <f t="array" ref="CD855">(MAX(IF($E$4:$BK$4=CD$4,$E855:$BK855)))</f>
        <v>0</v>
      </c>
      <c r="CE855" s="364">
        <f t="array" ref="CE855">(AVERAGE(IF($E$4:$BK$4=CE$4,$E855:$BK855)))</f>
        <v>0</v>
      </c>
      <c r="CF855" s="365">
        <f t="shared" si="455"/>
        <v>0</v>
      </c>
      <c r="CG855" s="365">
        <f t="shared" si="456"/>
        <v>0</v>
      </c>
      <c r="CH855" s="365">
        <f t="shared" si="457"/>
        <v>0</v>
      </c>
    </row>
    <row r="856" spans="1:86" s="141" customFormat="1" ht="36">
      <c r="A856" s="358">
        <f t="shared" si="454"/>
        <v>52917</v>
      </c>
      <c r="B856" s="341" t="s">
        <v>241</v>
      </c>
      <c r="C856" s="55"/>
      <c r="D856" s="55"/>
      <c r="E856" s="83">
        <f>ALL!E294/E$771</f>
        <v>0</v>
      </c>
      <c r="F856" s="83">
        <f>ALL!F294/F$771</f>
        <v>0</v>
      </c>
      <c r="G856" s="83">
        <f>ALL!G294/G$771</f>
        <v>0</v>
      </c>
      <c r="H856" s="83">
        <f>ALL!H294/H$771</f>
        <v>0</v>
      </c>
      <c r="I856" s="83">
        <f>ALL!I294/I$771</f>
        <v>0</v>
      </c>
      <c r="J856" s="83">
        <f>ALL!J294/J$771</f>
        <v>0</v>
      </c>
      <c r="K856" s="83">
        <f>ALL!K294/K$771</f>
        <v>0</v>
      </c>
      <c r="L856" s="83">
        <f>ALL!L294/L$771</f>
        <v>0</v>
      </c>
      <c r="M856" s="83">
        <f>ALL!M294/M$771</f>
        <v>0</v>
      </c>
      <c r="N856" s="83">
        <f>ALL!N294/N$771</f>
        <v>0</v>
      </c>
      <c r="O856" s="83">
        <f>ALL!O294/O$771</f>
        <v>0</v>
      </c>
      <c r="P856" s="83">
        <f>ALL!P294/P$771</f>
        <v>0</v>
      </c>
      <c r="Q856" s="83">
        <f>ALL!Q294/Q$771</f>
        <v>0</v>
      </c>
      <c r="R856" s="83">
        <f>ALL!R294/R$771</f>
        <v>0</v>
      </c>
      <c r="S856" s="83">
        <f>ALL!S294/S$771</f>
        <v>0</v>
      </c>
      <c r="T856" s="83">
        <f>ALL!T294/T$771</f>
        <v>0</v>
      </c>
      <c r="U856" s="83">
        <f>ALL!U294/U$771</f>
        <v>0</v>
      </c>
      <c r="V856" s="83">
        <f>ALL!V294/V$771</f>
        <v>0</v>
      </c>
      <c r="W856" s="83">
        <f>ALL!W294/W$771</f>
        <v>0</v>
      </c>
      <c r="X856" s="83">
        <f>ALL!X294/X$771</f>
        <v>0</v>
      </c>
      <c r="Y856" s="83">
        <f>ALL!Y294/Y$771</f>
        <v>0</v>
      </c>
      <c r="Z856" s="83">
        <f>ALL!Z294/Z$771</f>
        <v>0</v>
      </c>
      <c r="AA856" s="83">
        <f>ALL!AA294/AA$771</f>
        <v>0</v>
      </c>
      <c r="AB856" s="83">
        <f>ALL!AB294/AB$771</f>
        <v>0</v>
      </c>
      <c r="AC856" s="83">
        <f>ALL!AC294/AC$771</f>
        <v>0</v>
      </c>
      <c r="AD856" s="83">
        <f>ALL!AD294/AD$771</f>
        <v>0</v>
      </c>
      <c r="AE856" s="83">
        <f>ALL!AE294/AE$771</f>
        <v>0</v>
      </c>
      <c r="AF856" s="83">
        <f>ALL!AF294/AF$771</f>
        <v>0</v>
      </c>
      <c r="AG856" s="83">
        <f>ALL!AG294/AG$771</f>
        <v>0</v>
      </c>
      <c r="AH856" s="83">
        <f>ALL!AH294/AH$771</f>
        <v>0</v>
      </c>
      <c r="AI856" s="83">
        <f>ALL!AI294/AI$771</f>
        <v>0</v>
      </c>
      <c r="AJ856" s="83">
        <f>ALL!AJ294/AJ$771</f>
        <v>0</v>
      </c>
      <c r="AK856" s="83">
        <f>ALL!AK294/AK$771</f>
        <v>0</v>
      </c>
      <c r="AL856" s="83">
        <f>ALL!AL294/AL$771</f>
        <v>0</v>
      </c>
      <c r="AM856" s="83">
        <f>ALL!AM294/AM$771</f>
        <v>0</v>
      </c>
      <c r="AN856" s="83">
        <f>ALL!AN294/AN$771</f>
        <v>0</v>
      </c>
      <c r="AO856" s="83">
        <f>ALL!AO294/AO$771</f>
        <v>0</v>
      </c>
      <c r="AP856" s="83">
        <f>ALL!AP294/AP$771</f>
        <v>0</v>
      </c>
      <c r="AQ856" s="83">
        <f>ALL!AQ294/AQ$771</f>
        <v>0</v>
      </c>
      <c r="AR856" s="83">
        <f>ALL!AR294/AR$771</f>
        <v>0</v>
      </c>
      <c r="AS856" s="83">
        <f>ALL!AS294/AS$771</f>
        <v>0</v>
      </c>
      <c r="AT856" s="83">
        <f>ALL!AT294/AT$771</f>
        <v>0</v>
      </c>
      <c r="AU856" s="83">
        <f>ALL!AU294/AU$771</f>
        <v>0</v>
      </c>
      <c r="AV856" s="83">
        <f>ALL!AV294/AV$771</f>
        <v>0</v>
      </c>
      <c r="AW856" s="83">
        <f>ALL!AW294/AW$771</f>
        <v>0</v>
      </c>
      <c r="AX856" s="83">
        <f>ALL!AX294/AX$771</f>
        <v>0</v>
      </c>
      <c r="AY856" s="83">
        <f>ALL!AY294/AY$771</f>
        <v>0</v>
      </c>
      <c r="AZ856" s="83">
        <f>ALL!AZ294/AZ$771</f>
        <v>0</v>
      </c>
      <c r="BA856" s="83">
        <f>ALL!BA294/BA$771</f>
        <v>0</v>
      </c>
      <c r="BB856" s="83">
        <f>ALL!BB294/BB$771</f>
        <v>0</v>
      </c>
      <c r="BC856" s="83">
        <f>ALL!BC294/BC$771</f>
        <v>0</v>
      </c>
      <c r="BD856" s="83">
        <f>ALL!BD294/BD$771</f>
        <v>0</v>
      </c>
      <c r="BE856" s="83">
        <f>ALL!BE294/BE$771</f>
        <v>0</v>
      </c>
      <c r="BF856" s="83">
        <f>ALL!BF294/BF$771</f>
        <v>0</v>
      </c>
      <c r="BG856" s="83">
        <f>ALL!BG294/BG$771</f>
        <v>0</v>
      </c>
      <c r="BH856" s="83">
        <f>ALL!BH294/BH$771</f>
        <v>0</v>
      </c>
      <c r="BI856" s="83">
        <f>ALL!BI294/BI$771</f>
        <v>0</v>
      </c>
      <c r="BJ856" s="83">
        <f>ALL!BJ294/BJ$771</f>
        <v>0</v>
      </c>
      <c r="BK856" s="83">
        <f>ALL!BK294/BK$771</f>
        <v>0</v>
      </c>
      <c r="BL856" s="83">
        <f>ALL!BL295/ALL!BL$504</f>
        <v>0</v>
      </c>
      <c r="BN856" s="364">
        <f t="array" ref="BN856">(MIN(IF($E$4:$BK$4=BN$4,$E856:$BK856)))</f>
        <v>0</v>
      </c>
      <c r="BO856" s="364">
        <f t="array" ref="BO856">(MAX(IF($E$4:$BK$4=BO$4,$E856:$BK856)))</f>
        <v>0</v>
      </c>
      <c r="BP856" s="364">
        <f t="array" ref="BP856">(AVERAGE(IF($E$4:$BK$4=BP$4,$E856:$BK856)))</f>
        <v>0</v>
      </c>
      <c r="BQ856" s="364">
        <f t="array" ref="BQ856">(MIN(IF($E$4:$BK$4=BQ$4,$E856:$BK856)))</f>
        <v>0</v>
      </c>
      <c r="BR856" s="364">
        <f t="array" ref="BR856">(MAX(IF($E$4:$BK$4=BR$4,$E856:$BK856)))</f>
        <v>0</v>
      </c>
      <c r="BS856" s="364">
        <f t="array" ref="BS856">(AVERAGE(IF($E$4:$BK$4=BS$4,$E856:$BK856)))</f>
        <v>0</v>
      </c>
      <c r="BT856" s="364">
        <f t="array" ref="BT856">(MIN(IF($E$4:$BK$4=BT$4,$E856:$BK856)))</f>
        <v>0</v>
      </c>
      <c r="BU856" s="364">
        <f t="array" ref="BU856">(MAX(IF($E$4:$BK$4=BU$4,$E856:$BK856)))</f>
        <v>0</v>
      </c>
      <c r="BV856" s="364">
        <f t="array" ref="BV856">(AVERAGE(IF($E$4:$BK$4=BV$4,$E856:$BK856)))</f>
        <v>0</v>
      </c>
      <c r="BW856" s="364">
        <f t="array" ref="BW856">(MIN(IF($E$4:$BK$4=BW$4,$E856:$BK856)))</f>
        <v>0</v>
      </c>
      <c r="BX856" s="364">
        <f t="array" ref="BX856">(MAX(IF($E$4:$BK$4=BX$4,$E856:$BK856)))</f>
        <v>0</v>
      </c>
      <c r="BY856" s="364">
        <f t="array" ref="BY856">(AVERAGE(IF($E$4:$BK$4=BY$4,$E856:$BK856)))</f>
        <v>0</v>
      </c>
      <c r="BZ856" s="364">
        <f t="array" ref="BZ856">(MIN(IF($E$4:$BK$4=BZ$4,$E856:$BK856)))</f>
        <v>0</v>
      </c>
      <c r="CA856" s="364">
        <f t="array" ref="CA856">(MAX(IF($E$4:$BK$4=CA$4,$E856:$BK856)))</f>
        <v>0</v>
      </c>
      <c r="CB856" s="364">
        <f t="array" ref="CB856">(AVERAGE(IF($E$4:$BK$4=CB$4,$E856:$BK856)))</f>
        <v>0</v>
      </c>
      <c r="CC856" s="364">
        <f t="array" ref="CC856">(MIN(IF($E$4:$BK$4=CC$4,$E856:$BK856)))</f>
        <v>0</v>
      </c>
      <c r="CD856" s="364">
        <f t="array" ref="CD856">(MAX(IF($E$4:$BK$4=CD$4,$E856:$BK856)))</f>
        <v>0</v>
      </c>
      <c r="CE856" s="364">
        <f t="array" ref="CE856">(AVERAGE(IF($E$4:$BK$4=CE$4,$E856:$BK856)))</f>
        <v>0</v>
      </c>
      <c r="CF856" s="365">
        <f t="shared" si="455"/>
        <v>0</v>
      </c>
      <c r="CG856" s="365">
        <f t="shared" si="456"/>
        <v>0</v>
      </c>
      <c r="CH856" s="365">
        <f t="shared" si="457"/>
        <v>0</v>
      </c>
    </row>
    <row r="857" spans="1:86" s="141" customFormat="1" ht="24">
      <c r="A857" s="358">
        <f t="shared" si="454"/>
        <v>53101</v>
      </c>
      <c r="B857" s="341" t="s">
        <v>242</v>
      </c>
      <c r="C857" s="55"/>
      <c r="D857" s="55"/>
      <c r="E857" s="83">
        <f>ALL!E295/E$771</f>
        <v>0</v>
      </c>
      <c r="F857" s="83">
        <f>ALL!F295/F$771</f>
        <v>0</v>
      </c>
      <c r="G857" s="83">
        <f>ALL!G295/G$771</f>
        <v>0</v>
      </c>
      <c r="H857" s="83">
        <f>ALL!H295/H$771</f>
        <v>0</v>
      </c>
      <c r="I857" s="83">
        <f>ALL!I295/I$771</f>
        <v>0</v>
      </c>
      <c r="J857" s="83">
        <f>ALL!J295/J$771</f>
        <v>0</v>
      </c>
      <c r="K857" s="83">
        <f>ALL!K295/K$771</f>
        <v>0</v>
      </c>
      <c r="L857" s="83">
        <f>ALL!L295/L$771</f>
        <v>0</v>
      </c>
      <c r="M857" s="83">
        <f>ALL!M295/M$771</f>
        <v>0</v>
      </c>
      <c r="N857" s="83">
        <f>ALL!N295/N$771</f>
        <v>0</v>
      </c>
      <c r="O857" s="83">
        <f>ALL!O295/O$771</f>
        <v>0</v>
      </c>
      <c r="P857" s="83">
        <f>ALL!P295/P$771</f>
        <v>0</v>
      </c>
      <c r="Q857" s="83">
        <f>ALL!Q295/Q$771</f>
        <v>0</v>
      </c>
      <c r="R857" s="83">
        <f>ALL!R295/R$771</f>
        <v>0</v>
      </c>
      <c r="S857" s="83">
        <f>ALL!S295/S$771</f>
        <v>0</v>
      </c>
      <c r="T857" s="83">
        <f>ALL!T295/T$771</f>
        <v>0</v>
      </c>
      <c r="U857" s="83">
        <f>ALL!U295/U$771</f>
        <v>0</v>
      </c>
      <c r="V857" s="83">
        <f>ALL!V295/V$771</f>
        <v>0</v>
      </c>
      <c r="W857" s="83">
        <f>ALL!W295/W$771</f>
        <v>0</v>
      </c>
      <c r="X857" s="83">
        <f>ALL!X295/X$771</f>
        <v>0</v>
      </c>
      <c r="Y857" s="83">
        <f>ALL!Y295/Y$771</f>
        <v>0</v>
      </c>
      <c r="Z857" s="83">
        <f>ALL!Z295/Z$771</f>
        <v>0</v>
      </c>
      <c r="AA857" s="83">
        <f>ALL!AA295/AA$771</f>
        <v>0</v>
      </c>
      <c r="AB857" s="83">
        <f>ALL!AB295/AB$771</f>
        <v>0</v>
      </c>
      <c r="AC857" s="83">
        <f>ALL!AC295/AC$771</f>
        <v>0</v>
      </c>
      <c r="AD857" s="83">
        <f>ALL!AD295/AD$771</f>
        <v>0</v>
      </c>
      <c r="AE857" s="83">
        <f>ALL!AE295/AE$771</f>
        <v>0</v>
      </c>
      <c r="AF857" s="83">
        <f>ALL!AF295/AF$771</f>
        <v>0</v>
      </c>
      <c r="AG857" s="83">
        <f>ALL!AG295/AG$771</f>
        <v>0</v>
      </c>
      <c r="AH857" s="83">
        <f>ALL!AH295/AH$771</f>
        <v>0</v>
      </c>
      <c r="AI857" s="83">
        <f>ALL!AI295/AI$771</f>
        <v>0</v>
      </c>
      <c r="AJ857" s="83">
        <f>ALL!AJ295/AJ$771</f>
        <v>0</v>
      </c>
      <c r="AK857" s="83">
        <f>ALL!AK295/AK$771</f>
        <v>0</v>
      </c>
      <c r="AL857" s="83">
        <f>ALL!AL295/AL$771</f>
        <v>0</v>
      </c>
      <c r="AM857" s="83">
        <f>ALL!AM295/AM$771</f>
        <v>0</v>
      </c>
      <c r="AN857" s="83">
        <f>ALL!AN295/AN$771</f>
        <v>0</v>
      </c>
      <c r="AO857" s="83">
        <f>ALL!AO295/AO$771</f>
        <v>0</v>
      </c>
      <c r="AP857" s="83">
        <f>ALL!AP295/AP$771</f>
        <v>0</v>
      </c>
      <c r="AQ857" s="83">
        <f>ALL!AQ295/AQ$771</f>
        <v>0</v>
      </c>
      <c r="AR857" s="83">
        <f>ALL!AR295/AR$771</f>
        <v>0</v>
      </c>
      <c r="AS857" s="83">
        <f>ALL!AS295/AS$771</f>
        <v>0</v>
      </c>
      <c r="AT857" s="83">
        <f>ALL!AT295/AT$771</f>
        <v>0</v>
      </c>
      <c r="AU857" s="83">
        <f>ALL!AU295/AU$771</f>
        <v>0</v>
      </c>
      <c r="AV857" s="83">
        <f>ALL!AV295/AV$771</f>
        <v>0</v>
      </c>
      <c r="AW857" s="83">
        <f>ALL!AW295/AW$771</f>
        <v>0</v>
      </c>
      <c r="AX857" s="83">
        <f>ALL!AX295/AX$771</f>
        <v>0</v>
      </c>
      <c r="AY857" s="83">
        <f>ALL!AY295/AY$771</f>
        <v>0</v>
      </c>
      <c r="AZ857" s="83">
        <f>ALL!AZ295/AZ$771</f>
        <v>0</v>
      </c>
      <c r="BA857" s="83">
        <f>ALL!BA295/BA$771</f>
        <v>0</v>
      </c>
      <c r="BB857" s="83">
        <f>ALL!BB295/BB$771</f>
        <v>0</v>
      </c>
      <c r="BC857" s="83">
        <f>ALL!BC295/BC$771</f>
        <v>0</v>
      </c>
      <c r="BD857" s="83">
        <f>ALL!BD295/BD$771</f>
        <v>0</v>
      </c>
      <c r="BE857" s="83">
        <f>ALL!BE295/BE$771</f>
        <v>0</v>
      </c>
      <c r="BF857" s="83">
        <f>ALL!BF295/BF$771</f>
        <v>0</v>
      </c>
      <c r="BG857" s="83">
        <f>ALL!BG295/BG$771</f>
        <v>0</v>
      </c>
      <c r="BH857" s="83">
        <f>ALL!BH295/BH$771</f>
        <v>0</v>
      </c>
      <c r="BI857" s="83">
        <f>ALL!BI295/BI$771</f>
        <v>0</v>
      </c>
      <c r="BJ857" s="83">
        <f>ALL!BJ295/BJ$771</f>
        <v>0</v>
      </c>
      <c r="BK857" s="83">
        <f>ALL!BK295/BK$771</f>
        <v>0</v>
      </c>
      <c r="BL857" s="83">
        <f>ALL!BL296/ALL!BL$504</f>
        <v>0</v>
      </c>
      <c r="BN857" s="364">
        <f t="array" ref="BN857">(MIN(IF($E$4:$BK$4=BN$4,$E857:$BK857)))</f>
        <v>0</v>
      </c>
      <c r="BO857" s="364">
        <f t="array" ref="BO857">(MAX(IF($E$4:$BK$4=BO$4,$E857:$BK857)))</f>
        <v>0</v>
      </c>
      <c r="BP857" s="364">
        <f t="array" ref="BP857">(AVERAGE(IF($E$4:$BK$4=BP$4,$E857:$BK857)))</f>
        <v>0</v>
      </c>
      <c r="BQ857" s="364">
        <f t="array" ref="BQ857">(MIN(IF($E$4:$BK$4=BQ$4,$E857:$BK857)))</f>
        <v>0</v>
      </c>
      <c r="BR857" s="364">
        <f t="array" ref="BR857">(MAX(IF($E$4:$BK$4=BR$4,$E857:$BK857)))</f>
        <v>0</v>
      </c>
      <c r="BS857" s="364">
        <f t="array" ref="BS857">(AVERAGE(IF($E$4:$BK$4=BS$4,$E857:$BK857)))</f>
        <v>0</v>
      </c>
      <c r="BT857" s="364">
        <f t="array" ref="BT857">(MIN(IF($E$4:$BK$4=BT$4,$E857:$BK857)))</f>
        <v>0</v>
      </c>
      <c r="BU857" s="364">
        <f t="array" ref="BU857">(MAX(IF($E$4:$BK$4=BU$4,$E857:$BK857)))</f>
        <v>0</v>
      </c>
      <c r="BV857" s="364">
        <f t="array" ref="BV857">(AVERAGE(IF($E$4:$BK$4=BV$4,$E857:$BK857)))</f>
        <v>0</v>
      </c>
      <c r="BW857" s="364">
        <f t="array" ref="BW857">(MIN(IF($E$4:$BK$4=BW$4,$E857:$BK857)))</f>
        <v>0</v>
      </c>
      <c r="BX857" s="364">
        <f t="array" ref="BX857">(MAX(IF($E$4:$BK$4=BX$4,$E857:$BK857)))</f>
        <v>0</v>
      </c>
      <c r="BY857" s="364">
        <f t="array" ref="BY857">(AVERAGE(IF($E$4:$BK$4=BY$4,$E857:$BK857)))</f>
        <v>0</v>
      </c>
      <c r="BZ857" s="364">
        <f t="array" ref="BZ857">(MIN(IF($E$4:$BK$4=BZ$4,$E857:$BK857)))</f>
        <v>0</v>
      </c>
      <c r="CA857" s="364">
        <f t="array" ref="CA857">(MAX(IF($E$4:$BK$4=CA$4,$E857:$BK857)))</f>
        <v>0</v>
      </c>
      <c r="CB857" s="364">
        <f t="array" ref="CB857">(AVERAGE(IF($E$4:$BK$4=CB$4,$E857:$BK857)))</f>
        <v>0</v>
      </c>
      <c r="CC857" s="364">
        <f t="array" ref="CC857">(MIN(IF($E$4:$BK$4=CC$4,$E857:$BK857)))</f>
        <v>0</v>
      </c>
      <c r="CD857" s="364">
        <f t="array" ref="CD857">(MAX(IF($E$4:$BK$4=CD$4,$E857:$BK857)))</f>
        <v>0</v>
      </c>
      <c r="CE857" s="364">
        <f t="array" ref="CE857">(AVERAGE(IF($E$4:$BK$4=CE$4,$E857:$BK857)))</f>
        <v>0</v>
      </c>
      <c r="CF857" s="365">
        <f t="shared" si="455"/>
        <v>0</v>
      </c>
      <c r="CG857" s="365">
        <f t="shared" si="456"/>
        <v>0</v>
      </c>
      <c r="CH857" s="365">
        <f t="shared" si="457"/>
        <v>0</v>
      </c>
    </row>
    <row r="858" spans="1:86" s="141" customFormat="1" ht="24">
      <c r="A858" s="358">
        <f t="shared" si="454"/>
        <v>53102</v>
      </c>
      <c r="B858" s="341" t="s">
        <v>243</v>
      </c>
      <c r="C858" s="55"/>
      <c r="D858" s="55"/>
      <c r="E858" s="83">
        <f>ALL!E296/E$771</f>
        <v>0</v>
      </c>
      <c r="F858" s="83">
        <f>ALL!F296/F$771</f>
        <v>0</v>
      </c>
      <c r="G858" s="83">
        <f>ALL!G296/G$771</f>
        <v>0</v>
      </c>
      <c r="H858" s="83">
        <f>ALL!H296/H$771</f>
        <v>0</v>
      </c>
      <c r="I858" s="83">
        <f>ALL!I296/I$771</f>
        <v>0</v>
      </c>
      <c r="J858" s="83">
        <f>ALL!J296/J$771</f>
        <v>0</v>
      </c>
      <c r="K858" s="83">
        <f>ALL!K296/K$771</f>
        <v>0</v>
      </c>
      <c r="L858" s="83">
        <f>ALL!L296/L$771</f>
        <v>0</v>
      </c>
      <c r="M858" s="83">
        <f>ALL!M296/M$771</f>
        <v>0</v>
      </c>
      <c r="N858" s="83">
        <f>ALL!N296/N$771</f>
        <v>0</v>
      </c>
      <c r="O858" s="83">
        <f>ALL!O296/O$771</f>
        <v>0</v>
      </c>
      <c r="P858" s="83">
        <f>ALL!P296/P$771</f>
        <v>0</v>
      </c>
      <c r="Q858" s="83">
        <f>ALL!Q296/Q$771</f>
        <v>0</v>
      </c>
      <c r="R858" s="83">
        <f>ALL!R296/R$771</f>
        <v>0</v>
      </c>
      <c r="S858" s="83">
        <f>ALL!S296/S$771</f>
        <v>0</v>
      </c>
      <c r="T858" s="83">
        <f>ALL!T296/T$771</f>
        <v>0</v>
      </c>
      <c r="U858" s="83">
        <f>ALL!U296/U$771</f>
        <v>0</v>
      </c>
      <c r="V858" s="83">
        <f>ALL!V296/V$771</f>
        <v>0</v>
      </c>
      <c r="W858" s="83">
        <f>ALL!W296/W$771</f>
        <v>0</v>
      </c>
      <c r="X858" s="83">
        <f>ALL!X296/X$771</f>
        <v>0</v>
      </c>
      <c r="Y858" s="83">
        <f>ALL!Y296/Y$771</f>
        <v>0</v>
      </c>
      <c r="Z858" s="83">
        <f>ALL!Z296/Z$771</f>
        <v>0</v>
      </c>
      <c r="AA858" s="83">
        <f>ALL!AA296/AA$771</f>
        <v>0</v>
      </c>
      <c r="AB858" s="83">
        <f>ALL!AB296/AB$771</f>
        <v>0</v>
      </c>
      <c r="AC858" s="83">
        <f>ALL!AC296/AC$771</f>
        <v>0</v>
      </c>
      <c r="AD858" s="83">
        <f>ALL!AD296/AD$771</f>
        <v>0</v>
      </c>
      <c r="AE858" s="83">
        <f>ALL!AE296/AE$771</f>
        <v>0</v>
      </c>
      <c r="AF858" s="83">
        <f>ALL!AF296/AF$771</f>
        <v>0</v>
      </c>
      <c r="AG858" s="83">
        <f>ALL!AG296/AG$771</f>
        <v>0</v>
      </c>
      <c r="AH858" s="83">
        <f>ALL!AH296/AH$771</f>
        <v>0</v>
      </c>
      <c r="AI858" s="83">
        <f>ALL!AI296/AI$771</f>
        <v>0</v>
      </c>
      <c r="AJ858" s="83">
        <f>ALL!AJ296/AJ$771</f>
        <v>0</v>
      </c>
      <c r="AK858" s="83">
        <f>ALL!AK296/AK$771</f>
        <v>0</v>
      </c>
      <c r="AL858" s="83">
        <f>ALL!AL296/AL$771</f>
        <v>0</v>
      </c>
      <c r="AM858" s="83">
        <f>ALL!AM296/AM$771</f>
        <v>0</v>
      </c>
      <c r="AN858" s="83">
        <f>ALL!AN296/AN$771</f>
        <v>0</v>
      </c>
      <c r="AO858" s="83">
        <f>ALL!AO296/AO$771</f>
        <v>0</v>
      </c>
      <c r="AP858" s="83">
        <f>ALL!AP296/AP$771</f>
        <v>0</v>
      </c>
      <c r="AQ858" s="83">
        <f>ALL!AQ296/AQ$771</f>
        <v>0</v>
      </c>
      <c r="AR858" s="83">
        <f>ALL!AR296/AR$771</f>
        <v>0</v>
      </c>
      <c r="AS858" s="83">
        <f>ALL!AS296/AS$771</f>
        <v>0</v>
      </c>
      <c r="AT858" s="83">
        <f>ALL!AT296/AT$771</f>
        <v>0</v>
      </c>
      <c r="AU858" s="83">
        <f>ALL!AU296/AU$771</f>
        <v>0</v>
      </c>
      <c r="AV858" s="83">
        <f>ALL!AV296/AV$771</f>
        <v>0</v>
      </c>
      <c r="AW858" s="83">
        <f>ALL!AW296/AW$771</f>
        <v>0</v>
      </c>
      <c r="AX858" s="83">
        <f>ALL!AX296/AX$771</f>
        <v>0</v>
      </c>
      <c r="AY858" s="83">
        <f>ALL!AY296/AY$771</f>
        <v>0</v>
      </c>
      <c r="AZ858" s="83">
        <f>ALL!AZ296/AZ$771</f>
        <v>0</v>
      </c>
      <c r="BA858" s="83">
        <f>ALL!BA296/BA$771</f>
        <v>0</v>
      </c>
      <c r="BB858" s="83">
        <f>ALL!BB296/BB$771</f>
        <v>0</v>
      </c>
      <c r="BC858" s="83">
        <f>ALL!BC296/BC$771</f>
        <v>0</v>
      </c>
      <c r="BD858" s="83">
        <f>ALL!BD296/BD$771</f>
        <v>0</v>
      </c>
      <c r="BE858" s="83">
        <f>ALL!BE296/BE$771</f>
        <v>0</v>
      </c>
      <c r="BF858" s="83">
        <f>ALL!BF296/BF$771</f>
        <v>0</v>
      </c>
      <c r="BG858" s="83">
        <f>ALL!BG296/BG$771</f>
        <v>0</v>
      </c>
      <c r="BH858" s="83">
        <f>ALL!BH296/BH$771</f>
        <v>0</v>
      </c>
      <c r="BI858" s="83">
        <f>ALL!BI296/BI$771</f>
        <v>0</v>
      </c>
      <c r="BJ858" s="83">
        <f>ALL!BJ296/BJ$771</f>
        <v>0</v>
      </c>
      <c r="BK858" s="83">
        <f>ALL!BK296/BK$771</f>
        <v>0</v>
      </c>
      <c r="BL858" s="83">
        <f>ALL!BL297/ALL!BL$504</f>
        <v>0</v>
      </c>
      <c r="BN858" s="364">
        <f t="array" ref="BN858">(MIN(IF($E$4:$BK$4=BN$4,$E858:$BK858)))</f>
        <v>0</v>
      </c>
      <c r="BO858" s="364">
        <f t="array" ref="BO858">(MAX(IF($E$4:$BK$4=BO$4,$E858:$BK858)))</f>
        <v>0</v>
      </c>
      <c r="BP858" s="364">
        <f t="array" ref="BP858">(AVERAGE(IF($E$4:$BK$4=BP$4,$E858:$BK858)))</f>
        <v>0</v>
      </c>
      <c r="BQ858" s="364">
        <f t="array" ref="BQ858">(MIN(IF($E$4:$BK$4=BQ$4,$E858:$BK858)))</f>
        <v>0</v>
      </c>
      <c r="BR858" s="364">
        <f t="array" ref="BR858">(MAX(IF($E$4:$BK$4=BR$4,$E858:$BK858)))</f>
        <v>0</v>
      </c>
      <c r="BS858" s="364">
        <f t="array" ref="BS858">(AVERAGE(IF($E$4:$BK$4=BS$4,$E858:$BK858)))</f>
        <v>0</v>
      </c>
      <c r="BT858" s="364">
        <f t="array" ref="BT858">(MIN(IF($E$4:$BK$4=BT$4,$E858:$BK858)))</f>
        <v>0</v>
      </c>
      <c r="BU858" s="364">
        <f t="array" ref="BU858">(MAX(IF($E$4:$BK$4=BU$4,$E858:$BK858)))</f>
        <v>0</v>
      </c>
      <c r="BV858" s="364">
        <f t="array" ref="BV858">(AVERAGE(IF($E$4:$BK$4=BV$4,$E858:$BK858)))</f>
        <v>0</v>
      </c>
      <c r="BW858" s="364">
        <f t="array" ref="BW858">(MIN(IF($E$4:$BK$4=BW$4,$E858:$BK858)))</f>
        <v>0</v>
      </c>
      <c r="BX858" s="364">
        <f t="array" ref="BX858">(MAX(IF($E$4:$BK$4=BX$4,$E858:$BK858)))</f>
        <v>0</v>
      </c>
      <c r="BY858" s="364">
        <f t="array" ref="BY858">(AVERAGE(IF($E$4:$BK$4=BY$4,$E858:$BK858)))</f>
        <v>0</v>
      </c>
      <c r="BZ858" s="364">
        <f t="array" ref="BZ858">(MIN(IF($E$4:$BK$4=BZ$4,$E858:$BK858)))</f>
        <v>0</v>
      </c>
      <c r="CA858" s="364">
        <f t="array" ref="CA858">(MAX(IF($E$4:$BK$4=CA$4,$E858:$BK858)))</f>
        <v>0</v>
      </c>
      <c r="CB858" s="364">
        <f t="array" ref="CB858">(AVERAGE(IF($E$4:$BK$4=CB$4,$E858:$BK858)))</f>
        <v>0</v>
      </c>
      <c r="CC858" s="364">
        <f t="array" ref="CC858">(MIN(IF($E$4:$BK$4=CC$4,$E858:$BK858)))</f>
        <v>0</v>
      </c>
      <c r="CD858" s="364">
        <f t="array" ref="CD858">(MAX(IF($E$4:$BK$4=CD$4,$E858:$BK858)))</f>
        <v>0</v>
      </c>
      <c r="CE858" s="364">
        <f t="array" ref="CE858">(AVERAGE(IF($E$4:$BK$4=CE$4,$E858:$BK858)))</f>
        <v>0</v>
      </c>
      <c r="CF858" s="365">
        <f t="shared" si="455"/>
        <v>0</v>
      </c>
      <c r="CG858" s="365">
        <f t="shared" si="456"/>
        <v>0</v>
      </c>
      <c r="CH858" s="365">
        <f t="shared" si="457"/>
        <v>0</v>
      </c>
    </row>
    <row r="859" spans="1:86" s="141" customFormat="1">
      <c r="A859" s="358">
        <f t="shared" si="454"/>
        <v>53201</v>
      </c>
      <c r="B859" s="341" t="s">
        <v>244</v>
      </c>
      <c r="C859" s="55"/>
      <c r="D859" s="55"/>
      <c r="E859" s="83">
        <f>ALL!E297/E$771</f>
        <v>0</v>
      </c>
      <c r="F859" s="83">
        <f>ALL!F297/F$771</f>
        <v>0</v>
      </c>
      <c r="G859" s="83">
        <f>ALL!G297/G$771</f>
        <v>0</v>
      </c>
      <c r="H859" s="83">
        <f>ALL!H297/H$771</f>
        <v>0</v>
      </c>
      <c r="I859" s="83">
        <f>ALL!I297/I$771</f>
        <v>0</v>
      </c>
      <c r="J859" s="83">
        <f>ALL!J297/J$771</f>
        <v>0</v>
      </c>
      <c r="K859" s="83">
        <f>ALL!K297/K$771</f>
        <v>0</v>
      </c>
      <c r="L859" s="83">
        <f>ALL!L297/L$771</f>
        <v>0</v>
      </c>
      <c r="M859" s="83">
        <f>ALL!M297/M$771</f>
        <v>0</v>
      </c>
      <c r="N859" s="83">
        <f>ALL!N297/N$771</f>
        <v>0</v>
      </c>
      <c r="O859" s="83">
        <f>ALL!O297/O$771</f>
        <v>0</v>
      </c>
      <c r="P859" s="83">
        <f>ALL!P297/P$771</f>
        <v>0</v>
      </c>
      <c r="Q859" s="83">
        <f>ALL!Q297/Q$771</f>
        <v>0</v>
      </c>
      <c r="R859" s="83">
        <f>ALL!R297/R$771</f>
        <v>0</v>
      </c>
      <c r="S859" s="83">
        <f>ALL!S297/S$771</f>
        <v>0</v>
      </c>
      <c r="T859" s="83">
        <f>ALL!T297/T$771</f>
        <v>0</v>
      </c>
      <c r="U859" s="83">
        <f>ALL!U297/U$771</f>
        <v>0</v>
      </c>
      <c r="V859" s="83">
        <f>ALL!V297/V$771</f>
        <v>0</v>
      </c>
      <c r="W859" s="83">
        <f>ALL!W297/W$771</f>
        <v>0</v>
      </c>
      <c r="X859" s="83">
        <f>ALL!X297/X$771</f>
        <v>0</v>
      </c>
      <c r="Y859" s="83">
        <f>ALL!Y297/Y$771</f>
        <v>0</v>
      </c>
      <c r="Z859" s="83">
        <f>ALL!Z297/Z$771</f>
        <v>0</v>
      </c>
      <c r="AA859" s="83">
        <f>ALL!AA297/AA$771</f>
        <v>0</v>
      </c>
      <c r="AB859" s="83">
        <f>ALL!AB297/AB$771</f>
        <v>0</v>
      </c>
      <c r="AC859" s="83">
        <f>ALL!AC297/AC$771</f>
        <v>0</v>
      </c>
      <c r="AD859" s="83">
        <f>ALL!AD297/AD$771</f>
        <v>0</v>
      </c>
      <c r="AE859" s="83">
        <f>ALL!AE297/AE$771</f>
        <v>0</v>
      </c>
      <c r="AF859" s="83">
        <f>ALL!AF297/AF$771</f>
        <v>0</v>
      </c>
      <c r="AG859" s="83">
        <f>ALL!AG297/AG$771</f>
        <v>0</v>
      </c>
      <c r="AH859" s="83">
        <f>ALL!AH297/AH$771</f>
        <v>0</v>
      </c>
      <c r="AI859" s="83">
        <f>ALL!AI297/AI$771</f>
        <v>0</v>
      </c>
      <c r="AJ859" s="83">
        <f>ALL!AJ297/AJ$771</f>
        <v>0</v>
      </c>
      <c r="AK859" s="83">
        <f>ALL!AK297/AK$771</f>
        <v>0</v>
      </c>
      <c r="AL859" s="83">
        <f>ALL!AL297/AL$771</f>
        <v>0</v>
      </c>
      <c r="AM859" s="83">
        <f>ALL!AM297/AM$771</f>
        <v>0</v>
      </c>
      <c r="AN859" s="83">
        <f>ALL!AN297/AN$771</f>
        <v>0</v>
      </c>
      <c r="AO859" s="83">
        <f>ALL!AO297/AO$771</f>
        <v>0</v>
      </c>
      <c r="AP859" s="83">
        <f>ALL!AP297/AP$771</f>
        <v>0</v>
      </c>
      <c r="AQ859" s="83">
        <f>ALL!AQ297/AQ$771</f>
        <v>0</v>
      </c>
      <c r="AR859" s="83">
        <f>ALL!AR297/AR$771</f>
        <v>0</v>
      </c>
      <c r="AS859" s="83">
        <f>ALL!AS297/AS$771</f>
        <v>0</v>
      </c>
      <c r="AT859" s="83">
        <f>ALL!AT297/AT$771</f>
        <v>0</v>
      </c>
      <c r="AU859" s="83">
        <f>ALL!AU297/AU$771</f>
        <v>0</v>
      </c>
      <c r="AV859" s="83">
        <f>ALL!AV297/AV$771</f>
        <v>0</v>
      </c>
      <c r="AW859" s="83">
        <f>ALL!AW297/AW$771</f>
        <v>0</v>
      </c>
      <c r="AX859" s="83">
        <f>ALL!AX297/AX$771</f>
        <v>0</v>
      </c>
      <c r="AY859" s="83">
        <f>ALL!AY297/AY$771</f>
        <v>0</v>
      </c>
      <c r="AZ859" s="83">
        <f>ALL!AZ297/AZ$771</f>
        <v>0</v>
      </c>
      <c r="BA859" s="83">
        <f>ALL!BA297/BA$771</f>
        <v>0</v>
      </c>
      <c r="BB859" s="83">
        <f>ALL!BB297/BB$771</f>
        <v>0</v>
      </c>
      <c r="BC859" s="83">
        <f>ALL!BC297/BC$771</f>
        <v>0</v>
      </c>
      <c r="BD859" s="83">
        <f>ALL!BD297/BD$771</f>
        <v>0</v>
      </c>
      <c r="BE859" s="83">
        <f>ALL!BE297/BE$771</f>
        <v>0</v>
      </c>
      <c r="BF859" s="83">
        <f>ALL!BF297/BF$771</f>
        <v>0</v>
      </c>
      <c r="BG859" s="83">
        <f>ALL!BG297/BG$771</f>
        <v>0</v>
      </c>
      <c r="BH859" s="83">
        <f>ALL!BH297/BH$771</f>
        <v>0</v>
      </c>
      <c r="BI859" s="83">
        <f>ALL!BI297/BI$771</f>
        <v>0</v>
      </c>
      <c r="BJ859" s="83">
        <f>ALL!BJ297/BJ$771</f>
        <v>0</v>
      </c>
      <c r="BK859" s="83">
        <f>ALL!BK297/BK$771</f>
        <v>0</v>
      </c>
      <c r="BL859" s="83">
        <f>ALL!BL298/ALL!BL$504</f>
        <v>0</v>
      </c>
      <c r="BN859" s="364">
        <f t="array" ref="BN859">(MIN(IF($E$4:$BK$4=BN$4,$E859:$BK859)))</f>
        <v>0</v>
      </c>
      <c r="BO859" s="364">
        <f t="array" ref="BO859">(MAX(IF($E$4:$BK$4=BO$4,$E859:$BK859)))</f>
        <v>0</v>
      </c>
      <c r="BP859" s="364">
        <f t="array" ref="BP859">(AVERAGE(IF($E$4:$BK$4=BP$4,$E859:$BK859)))</f>
        <v>0</v>
      </c>
      <c r="BQ859" s="364">
        <f t="array" ref="BQ859">(MIN(IF($E$4:$BK$4=BQ$4,$E859:$BK859)))</f>
        <v>0</v>
      </c>
      <c r="BR859" s="364">
        <f t="array" ref="BR859">(MAX(IF($E$4:$BK$4=BR$4,$E859:$BK859)))</f>
        <v>0</v>
      </c>
      <c r="BS859" s="364">
        <f t="array" ref="BS859">(AVERAGE(IF($E$4:$BK$4=BS$4,$E859:$BK859)))</f>
        <v>0</v>
      </c>
      <c r="BT859" s="364">
        <f t="array" ref="BT859">(MIN(IF($E$4:$BK$4=BT$4,$E859:$BK859)))</f>
        <v>0</v>
      </c>
      <c r="BU859" s="364">
        <f t="array" ref="BU859">(MAX(IF($E$4:$BK$4=BU$4,$E859:$BK859)))</f>
        <v>0</v>
      </c>
      <c r="BV859" s="364">
        <f t="array" ref="BV859">(AVERAGE(IF($E$4:$BK$4=BV$4,$E859:$BK859)))</f>
        <v>0</v>
      </c>
      <c r="BW859" s="364">
        <f t="array" ref="BW859">(MIN(IF($E$4:$BK$4=BW$4,$E859:$BK859)))</f>
        <v>0</v>
      </c>
      <c r="BX859" s="364">
        <f t="array" ref="BX859">(MAX(IF($E$4:$BK$4=BX$4,$E859:$BK859)))</f>
        <v>0</v>
      </c>
      <c r="BY859" s="364">
        <f t="array" ref="BY859">(AVERAGE(IF($E$4:$BK$4=BY$4,$E859:$BK859)))</f>
        <v>0</v>
      </c>
      <c r="BZ859" s="364">
        <f t="array" ref="BZ859">(MIN(IF($E$4:$BK$4=BZ$4,$E859:$BK859)))</f>
        <v>0</v>
      </c>
      <c r="CA859" s="364">
        <f t="array" ref="CA859">(MAX(IF($E$4:$BK$4=CA$4,$E859:$BK859)))</f>
        <v>0</v>
      </c>
      <c r="CB859" s="364">
        <f t="array" ref="CB859">(AVERAGE(IF($E$4:$BK$4=CB$4,$E859:$BK859)))</f>
        <v>0</v>
      </c>
      <c r="CC859" s="364">
        <f t="array" ref="CC859">(MIN(IF($E$4:$BK$4=CC$4,$E859:$BK859)))</f>
        <v>0</v>
      </c>
      <c r="CD859" s="364">
        <f t="array" ref="CD859">(MAX(IF($E$4:$BK$4=CD$4,$E859:$BK859)))</f>
        <v>0</v>
      </c>
      <c r="CE859" s="364">
        <f t="array" ref="CE859">(AVERAGE(IF($E$4:$BK$4=CE$4,$E859:$BK859)))</f>
        <v>0</v>
      </c>
      <c r="CF859" s="365">
        <f t="shared" si="455"/>
        <v>0</v>
      </c>
      <c r="CG859" s="365">
        <f t="shared" si="456"/>
        <v>0</v>
      </c>
      <c r="CH859" s="365">
        <f t="shared" si="457"/>
        <v>0</v>
      </c>
    </row>
    <row r="860" spans="1:86" s="141" customFormat="1">
      <c r="A860" s="358">
        <f t="shared" si="454"/>
        <v>53202</v>
      </c>
      <c r="B860" s="341" t="s">
        <v>245</v>
      </c>
      <c r="C860" s="55"/>
      <c r="D860" s="55"/>
      <c r="E860" s="83">
        <f>ALL!E298/E$771</f>
        <v>0</v>
      </c>
      <c r="F860" s="83">
        <f>ALL!F298/F$771</f>
        <v>0</v>
      </c>
      <c r="G860" s="83">
        <f>ALL!G298/G$771</f>
        <v>0</v>
      </c>
      <c r="H860" s="83">
        <f>ALL!H298/H$771</f>
        <v>0</v>
      </c>
      <c r="I860" s="83">
        <f>ALL!I298/I$771</f>
        <v>0</v>
      </c>
      <c r="J860" s="83">
        <f>ALL!J298/J$771</f>
        <v>0</v>
      </c>
      <c r="K860" s="83">
        <f>ALL!K298/K$771</f>
        <v>0</v>
      </c>
      <c r="L860" s="83">
        <f>ALL!L298/L$771</f>
        <v>0</v>
      </c>
      <c r="M860" s="83">
        <f>ALL!M298/M$771</f>
        <v>0</v>
      </c>
      <c r="N860" s="83">
        <f>ALL!N298/N$771</f>
        <v>0</v>
      </c>
      <c r="O860" s="83">
        <f>ALL!O298/O$771</f>
        <v>0</v>
      </c>
      <c r="P860" s="83">
        <f>ALL!P298/P$771</f>
        <v>0</v>
      </c>
      <c r="Q860" s="83">
        <f>ALL!Q298/Q$771</f>
        <v>0</v>
      </c>
      <c r="R860" s="83">
        <f>ALL!R298/R$771</f>
        <v>0</v>
      </c>
      <c r="S860" s="83">
        <f>ALL!S298/S$771</f>
        <v>0</v>
      </c>
      <c r="T860" s="83">
        <f>ALL!T298/T$771</f>
        <v>0</v>
      </c>
      <c r="U860" s="83">
        <f>ALL!U298/U$771</f>
        <v>0</v>
      </c>
      <c r="V860" s="83">
        <f>ALL!V298/V$771</f>
        <v>0</v>
      </c>
      <c r="W860" s="83">
        <f>ALL!W298/W$771</f>
        <v>0</v>
      </c>
      <c r="X860" s="83">
        <f>ALL!X298/X$771</f>
        <v>0</v>
      </c>
      <c r="Y860" s="83">
        <f>ALL!Y298/Y$771</f>
        <v>0</v>
      </c>
      <c r="Z860" s="83">
        <f>ALL!Z298/Z$771</f>
        <v>0</v>
      </c>
      <c r="AA860" s="83">
        <f>ALL!AA298/AA$771</f>
        <v>0</v>
      </c>
      <c r="AB860" s="83">
        <f>ALL!AB298/AB$771</f>
        <v>0</v>
      </c>
      <c r="AC860" s="83">
        <f>ALL!AC298/AC$771</f>
        <v>0</v>
      </c>
      <c r="AD860" s="83">
        <f>ALL!AD298/AD$771</f>
        <v>0</v>
      </c>
      <c r="AE860" s="83">
        <f>ALL!AE298/AE$771</f>
        <v>0</v>
      </c>
      <c r="AF860" s="83">
        <f>ALL!AF298/AF$771</f>
        <v>0</v>
      </c>
      <c r="AG860" s="83">
        <f>ALL!AG298/AG$771</f>
        <v>0</v>
      </c>
      <c r="AH860" s="83">
        <f>ALL!AH298/AH$771</f>
        <v>0</v>
      </c>
      <c r="AI860" s="83">
        <f>ALL!AI298/AI$771</f>
        <v>0</v>
      </c>
      <c r="AJ860" s="83">
        <f>ALL!AJ298/AJ$771</f>
        <v>0</v>
      </c>
      <c r="AK860" s="83">
        <f>ALL!AK298/AK$771</f>
        <v>0</v>
      </c>
      <c r="AL860" s="83">
        <f>ALL!AL298/AL$771</f>
        <v>0</v>
      </c>
      <c r="AM860" s="83">
        <f>ALL!AM298/AM$771</f>
        <v>0</v>
      </c>
      <c r="AN860" s="83">
        <f>ALL!AN298/AN$771</f>
        <v>0</v>
      </c>
      <c r="AO860" s="83">
        <f>ALL!AO298/AO$771</f>
        <v>0</v>
      </c>
      <c r="AP860" s="83">
        <f>ALL!AP298/AP$771</f>
        <v>0</v>
      </c>
      <c r="AQ860" s="83">
        <f>ALL!AQ298/AQ$771</f>
        <v>0</v>
      </c>
      <c r="AR860" s="83">
        <f>ALL!AR298/AR$771</f>
        <v>0</v>
      </c>
      <c r="AS860" s="83">
        <f>ALL!AS298/AS$771</f>
        <v>0</v>
      </c>
      <c r="AT860" s="83">
        <f>ALL!AT298/AT$771</f>
        <v>0</v>
      </c>
      <c r="AU860" s="83">
        <f>ALL!AU298/AU$771</f>
        <v>0</v>
      </c>
      <c r="AV860" s="83">
        <f>ALL!AV298/AV$771</f>
        <v>0</v>
      </c>
      <c r="AW860" s="83">
        <f>ALL!AW298/AW$771</f>
        <v>0</v>
      </c>
      <c r="AX860" s="83">
        <f>ALL!AX298/AX$771</f>
        <v>0</v>
      </c>
      <c r="AY860" s="83">
        <f>ALL!AY298/AY$771</f>
        <v>0</v>
      </c>
      <c r="AZ860" s="83">
        <f>ALL!AZ298/AZ$771</f>
        <v>0</v>
      </c>
      <c r="BA860" s="83">
        <f>ALL!BA298/BA$771</f>
        <v>0</v>
      </c>
      <c r="BB860" s="83">
        <f>ALL!BB298/BB$771</f>
        <v>0</v>
      </c>
      <c r="BC860" s="83">
        <f>ALL!BC298/BC$771</f>
        <v>0</v>
      </c>
      <c r="BD860" s="83">
        <f>ALL!BD298/BD$771</f>
        <v>0</v>
      </c>
      <c r="BE860" s="83">
        <f>ALL!BE298/BE$771</f>
        <v>0</v>
      </c>
      <c r="BF860" s="83">
        <f>ALL!BF298/BF$771</f>
        <v>0</v>
      </c>
      <c r="BG860" s="83">
        <f>ALL!BG298/BG$771</f>
        <v>0</v>
      </c>
      <c r="BH860" s="83">
        <f>ALL!BH298/BH$771</f>
        <v>0</v>
      </c>
      <c r="BI860" s="83">
        <f>ALL!BI298/BI$771</f>
        <v>0</v>
      </c>
      <c r="BJ860" s="83">
        <f>ALL!BJ298/BJ$771</f>
        <v>0</v>
      </c>
      <c r="BK860" s="83">
        <f>ALL!BK298/BK$771</f>
        <v>0</v>
      </c>
      <c r="BL860" s="83">
        <f>ALL!BL299/ALL!BL$504</f>
        <v>0</v>
      </c>
      <c r="BN860" s="364">
        <f t="array" ref="BN860">(MIN(IF($E$4:$BK$4=BN$4,$E860:$BK860)))</f>
        <v>0</v>
      </c>
      <c r="BO860" s="364">
        <f t="array" ref="BO860">(MAX(IF($E$4:$BK$4=BO$4,$E860:$BK860)))</f>
        <v>0</v>
      </c>
      <c r="BP860" s="364">
        <f t="array" ref="BP860">(AVERAGE(IF($E$4:$BK$4=BP$4,$E860:$BK860)))</f>
        <v>0</v>
      </c>
      <c r="BQ860" s="364">
        <f t="array" ref="BQ860">(MIN(IF($E$4:$BK$4=BQ$4,$E860:$BK860)))</f>
        <v>0</v>
      </c>
      <c r="BR860" s="364">
        <f t="array" ref="BR860">(MAX(IF($E$4:$BK$4=BR$4,$E860:$BK860)))</f>
        <v>0</v>
      </c>
      <c r="BS860" s="364">
        <f t="array" ref="BS860">(AVERAGE(IF($E$4:$BK$4=BS$4,$E860:$BK860)))</f>
        <v>0</v>
      </c>
      <c r="BT860" s="364">
        <f t="array" ref="BT860">(MIN(IF($E$4:$BK$4=BT$4,$E860:$BK860)))</f>
        <v>0</v>
      </c>
      <c r="BU860" s="364">
        <f t="array" ref="BU860">(MAX(IF($E$4:$BK$4=BU$4,$E860:$BK860)))</f>
        <v>0</v>
      </c>
      <c r="BV860" s="364">
        <f t="array" ref="BV860">(AVERAGE(IF($E$4:$BK$4=BV$4,$E860:$BK860)))</f>
        <v>0</v>
      </c>
      <c r="BW860" s="364">
        <f t="array" ref="BW860">(MIN(IF($E$4:$BK$4=BW$4,$E860:$BK860)))</f>
        <v>0</v>
      </c>
      <c r="BX860" s="364">
        <f t="array" ref="BX860">(MAX(IF($E$4:$BK$4=BX$4,$E860:$BK860)))</f>
        <v>0</v>
      </c>
      <c r="BY860" s="364">
        <f t="array" ref="BY860">(AVERAGE(IF($E$4:$BK$4=BY$4,$E860:$BK860)))</f>
        <v>0</v>
      </c>
      <c r="BZ860" s="364">
        <f t="array" ref="BZ860">(MIN(IF($E$4:$BK$4=BZ$4,$E860:$BK860)))</f>
        <v>0</v>
      </c>
      <c r="CA860" s="364">
        <f t="array" ref="CA860">(MAX(IF($E$4:$BK$4=CA$4,$E860:$BK860)))</f>
        <v>0</v>
      </c>
      <c r="CB860" s="364">
        <f t="array" ref="CB860">(AVERAGE(IF($E$4:$BK$4=CB$4,$E860:$BK860)))</f>
        <v>0</v>
      </c>
      <c r="CC860" s="364">
        <f t="array" ref="CC860">(MIN(IF($E$4:$BK$4=CC$4,$E860:$BK860)))</f>
        <v>0</v>
      </c>
      <c r="CD860" s="364">
        <f t="array" ref="CD860">(MAX(IF($E$4:$BK$4=CD$4,$E860:$BK860)))</f>
        <v>0</v>
      </c>
      <c r="CE860" s="364">
        <f t="array" ref="CE860">(AVERAGE(IF($E$4:$BK$4=CE$4,$E860:$BK860)))</f>
        <v>0</v>
      </c>
      <c r="CF860" s="365">
        <f t="shared" si="455"/>
        <v>0</v>
      </c>
      <c r="CG860" s="365">
        <f t="shared" si="456"/>
        <v>0</v>
      </c>
      <c r="CH860" s="365">
        <f t="shared" si="457"/>
        <v>0</v>
      </c>
    </row>
    <row r="861" spans="1:86" s="141" customFormat="1" ht="24">
      <c r="A861" s="358">
        <f t="shared" si="454"/>
        <v>53203</v>
      </c>
      <c r="B861" s="341" t="s">
        <v>246</v>
      </c>
      <c r="C861" s="55"/>
      <c r="D861" s="55"/>
      <c r="E861" s="83">
        <f>ALL!E299/E$771</f>
        <v>0</v>
      </c>
      <c r="F861" s="83">
        <f>ALL!F299/F$771</f>
        <v>0</v>
      </c>
      <c r="G861" s="83">
        <f>ALL!G299/G$771</f>
        <v>0</v>
      </c>
      <c r="H861" s="83">
        <f>ALL!H299/H$771</f>
        <v>0</v>
      </c>
      <c r="I861" s="83">
        <f>ALL!I299/I$771</f>
        <v>0</v>
      </c>
      <c r="J861" s="83">
        <f>ALL!J299/J$771</f>
        <v>0</v>
      </c>
      <c r="K861" s="83">
        <f>ALL!K299/K$771</f>
        <v>0</v>
      </c>
      <c r="L861" s="83">
        <f>ALL!L299/L$771</f>
        <v>0</v>
      </c>
      <c r="M861" s="83">
        <f>ALL!M299/M$771</f>
        <v>0</v>
      </c>
      <c r="N861" s="83">
        <f>ALL!N299/N$771</f>
        <v>0</v>
      </c>
      <c r="O861" s="83">
        <f>ALL!O299/O$771</f>
        <v>0</v>
      </c>
      <c r="P861" s="83">
        <f>ALL!P299/P$771</f>
        <v>0</v>
      </c>
      <c r="Q861" s="83">
        <f>ALL!Q299/Q$771</f>
        <v>0</v>
      </c>
      <c r="R861" s="83">
        <f>ALL!R299/R$771</f>
        <v>0</v>
      </c>
      <c r="S861" s="83">
        <f>ALL!S299/S$771</f>
        <v>0</v>
      </c>
      <c r="T861" s="83">
        <f>ALL!T299/T$771</f>
        <v>0</v>
      </c>
      <c r="U861" s="83">
        <f>ALL!U299/U$771</f>
        <v>0</v>
      </c>
      <c r="V861" s="83">
        <f>ALL!V299/V$771</f>
        <v>0</v>
      </c>
      <c r="W861" s="83">
        <f>ALL!W299/W$771</f>
        <v>0</v>
      </c>
      <c r="X861" s="83">
        <f>ALL!X299/X$771</f>
        <v>0</v>
      </c>
      <c r="Y861" s="83">
        <f>ALL!Y299/Y$771</f>
        <v>0</v>
      </c>
      <c r="Z861" s="83">
        <f>ALL!Z299/Z$771</f>
        <v>0</v>
      </c>
      <c r="AA861" s="83">
        <f>ALL!AA299/AA$771</f>
        <v>0</v>
      </c>
      <c r="AB861" s="83">
        <f>ALL!AB299/AB$771</f>
        <v>0</v>
      </c>
      <c r="AC861" s="83">
        <f>ALL!AC299/AC$771</f>
        <v>0</v>
      </c>
      <c r="AD861" s="83">
        <f>ALL!AD299/AD$771</f>
        <v>0</v>
      </c>
      <c r="AE861" s="83">
        <f>ALL!AE299/AE$771</f>
        <v>0</v>
      </c>
      <c r="AF861" s="83">
        <f>ALL!AF299/AF$771</f>
        <v>0</v>
      </c>
      <c r="AG861" s="83">
        <f>ALL!AG299/AG$771</f>
        <v>0</v>
      </c>
      <c r="AH861" s="83">
        <f>ALL!AH299/AH$771</f>
        <v>0</v>
      </c>
      <c r="AI861" s="83">
        <f>ALL!AI299/AI$771</f>
        <v>0</v>
      </c>
      <c r="AJ861" s="83">
        <f>ALL!AJ299/AJ$771</f>
        <v>0</v>
      </c>
      <c r="AK861" s="83">
        <f>ALL!AK299/AK$771</f>
        <v>0</v>
      </c>
      <c r="AL861" s="83">
        <f>ALL!AL299/AL$771</f>
        <v>0</v>
      </c>
      <c r="AM861" s="83">
        <f>ALL!AM299/AM$771</f>
        <v>0</v>
      </c>
      <c r="AN861" s="83">
        <f>ALL!AN299/AN$771</f>
        <v>0</v>
      </c>
      <c r="AO861" s="83">
        <f>ALL!AO299/AO$771</f>
        <v>0</v>
      </c>
      <c r="AP861" s="83">
        <f>ALL!AP299/AP$771</f>
        <v>0</v>
      </c>
      <c r="AQ861" s="83">
        <f>ALL!AQ299/AQ$771</f>
        <v>0</v>
      </c>
      <c r="AR861" s="83">
        <f>ALL!AR299/AR$771</f>
        <v>0</v>
      </c>
      <c r="AS861" s="83">
        <f>ALL!AS299/AS$771</f>
        <v>0</v>
      </c>
      <c r="AT861" s="83">
        <f>ALL!AT299/AT$771</f>
        <v>0</v>
      </c>
      <c r="AU861" s="83">
        <f>ALL!AU299/AU$771</f>
        <v>0</v>
      </c>
      <c r="AV861" s="83">
        <f>ALL!AV299/AV$771</f>
        <v>0</v>
      </c>
      <c r="AW861" s="83">
        <f>ALL!AW299/AW$771</f>
        <v>0</v>
      </c>
      <c r="AX861" s="83">
        <f>ALL!AX299/AX$771</f>
        <v>0</v>
      </c>
      <c r="AY861" s="83">
        <f>ALL!AY299/AY$771</f>
        <v>0</v>
      </c>
      <c r="AZ861" s="83">
        <f>ALL!AZ299/AZ$771</f>
        <v>0</v>
      </c>
      <c r="BA861" s="83">
        <f>ALL!BA299/BA$771</f>
        <v>0</v>
      </c>
      <c r="BB861" s="83">
        <f>ALL!BB299/BB$771</f>
        <v>0</v>
      </c>
      <c r="BC861" s="83">
        <f>ALL!BC299/BC$771</f>
        <v>0</v>
      </c>
      <c r="BD861" s="83">
        <f>ALL!BD299/BD$771</f>
        <v>0</v>
      </c>
      <c r="BE861" s="83">
        <f>ALL!BE299/BE$771</f>
        <v>0</v>
      </c>
      <c r="BF861" s="83">
        <f>ALL!BF299/BF$771</f>
        <v>0</v>
      </c>
      <c r="BG861" s="83">
        <f>ALL!BG299/BG$771</f>
        <v>0</v>
      </c>
      <c r="BH861" s="83">
        <f>ALL!BH299/BH$771</f>
        <v>0</v>
      </c>
      <c r="BI861" s="83">
        <f>ALL!BI299/BI$771</f>
        <v>0</v>
      </c>
      <c r="BJ861" s="83">
        <f>ALL!BJ299/BJ$771</f>
        <v>0</v>
      </c>
      <c r="BK861" s="83">
        <f>ALL!BK299/BK$771</f>
        <v>0</v>
      </c>
      <c r="BL861" s="83">
        <f>ALL!BL300/ALL!BL$504</f>
        <v>0</v>
      </c>
      <c r="BN861" s="364">
        <f t="array" ref="BN861">(MIN(IF($E$4:$BK$4=BN$4,$E861:$BK861)))</f>
        <v>0</v>
      </c>
      <c r="BO861" s="364">
        <f t="array" ref="BO861">(MAX(IF($E$4:$BK$4=BO$4,$E861:$BK861)))</f>
        <v>0</v>
      </c>
      <c r="BP861" s="364">
        <f t="array" ref="BP861">(AVERAGE(IF($E$4:$BK$4=BP$4,$E861:$BK861)))</f>
        <v>0</v>
      </c>
      <c r="BQ861" s="364">
        <f t="array" ref="BQ861">(MIN(IF($E$4:$BK$4=BQ$4,$E861:$BK861)))</f>
        <v>0</v>
      </c>
      <c r="BR861" s="364">
        <f t="array" ref="BR861">(MAX(IF($E$4:$BK$4=BR$4,$E861:$BK861)))</f>
        <v>0</v>
      </c>
      <c r="BS861" s="364">
        <f t="array" ref="BS861">(AVERAGE(IF($E$4:$BK$4=BS$4,$E861:$BK861)))</f>
        <v>0</v>
      </c>
      <c r="BT861" s="364">
        <f t="array" ref="BT861">(MIN(IF($E$4:$BK$4=BT$4,$E861:$BK861)))</f>
        <v>0</v>
      </c>
      <c r="BU861" s="364">
        <f t="array" ref="BU861">(MAX(IF($E$4:$BK$4=BU$4,$E861:$BK861)))</f>
        <v>0</v>
      </c>
      <c r="BV861" s="364">
        <f t="array" ref="BV861">(AVERAGE(IF($E$4:$BK$4=BV$4,$E861:$BK861)))</f>
        <v>0</v>
      </c>
      <c r="BW861" s="364">
        <f t="array" ref="BW861">(MIN(IF($E$4:$BK$4=BW$4,$E861:$BK861)))</f>
        <v>0</v>
      </c>
      <c r="BX861" s="364">
        <f t="array" ref="BX861">(MAX(IF($E$4:$BK$4=BX$4,$E861:$BK861)))</f>
        <v>0</v>
      </c>
      <c r="BY861" s="364">
        <f t="array" ref="BY861">(AVERAGE(IF($E$4:$BK$4=BY$4,$E861:$BK861)))</f>
        <v>0</v>
      </c>
      <c r="BZ861" s="364">
        <f t="array" ref="BZ861">(MIN(IF($E$4:$BK$4=BZ$4,$E861:$BK861)))</f>
        <v>0</v>
      </c>
      <c r="CA861" s="364">
        <f t="array" ref="CA861">(MAX(IF($E$4:$BK$4=CA$4,$E861:$BK861)))</f>
        <v>0</v>
      </c>
      <c r="CB861" s="364">
        <f t="array" ref="CB861">(AVERAGE(IF($E$4:$BK$4=CB$4,$E861:$BK861)))</f>
        <v>0</v>
      </c>
      <c r="CC861" s="364">
        <f t="array" ref="CC861">(MIN(IF($E$4:$BK$4=CC$4,$E861:$BK861)))</f>
        <v>0</v>
      </c>
      <c r="CD861" s="364">
        <f t="array" ref="CD861">(MAX(IF($E$4:$BK$4=CD$4,$E861:$BK861)))</f>
        <v>0</v>
      </c>
      <c r="CE861" s="364">
        <f t="array" ref="CE861">(AVERAGE(IF($E$4:$BK$4=CE$4,$E861:$BK861)))</f>
        <v>0</v>
      </c>
      <c r="CF861" s="365">
        <f t="shared" si="455"/>
        <v>0</v>
      </c>
      <c r="CG861" s="365">
        <f t="shared" si="456"/>
        <v>0</v>
      </c>
      <c r="CH861" s="365">
        <f t="shared" si="457"/>
        <v>0</v>
      </c>
    </row>
    <row r="862" spans="1:86" s="141" customFormat="1">
      <c r="A862" s="358">
        <f t="shared" si="454"/>
        <v>53204</v>
      </c>
      <c r="B862" s="341" t="s">
        <v>247</v>
      </c>
      <c r="C862" s="55"/>
      <c r="D862" s="55"/>
      <c r="E862" s="83">
        <f>ALL!E300/E$771</f>
        <v>0</v>
      </c>
      <c r="F862" s="83">
        <f>ALL!F300/F$771</f>
        <v>0</v>
      </c>
      <c r="G862" s="83">
        <f>ALL!G300/G$771</f>
        <v>0</v>
      </c>
      <c r="H862" s="83">
        <f>ALL!H300/H$771</f>
        <v>0</v>
      </c>
      <c r="I862" s="83">
        <f>ALL!I300/I$771</f>
        <v>0</v>
      </c>
      <c r="J862" s="83">
        <f>ALL!J300/J$771</f>
        <v>0</v>
      </c>
      <c r="K862" s="83">
        <f>ALL!K300/K$771</f>
        <v>0</v>
      </c>
      <c r="L862" s="83">
        <f>ALL!L300/L$771</f>
        <v>0</v>
      </c>
      <c r="M862" s="83">
        <f>ALL!M300/M$771</f>
        <v>0</v>
      </c>
      <c r="N862" s="83">
        <f>ALL!N300/N$771</f>
        <v>0</v>
      </c>
      <c r="O862" s="83">
        <f>ALL!O300/O$771</f>
        <v>0</v>
      </c>
      <c r="P862" s="83">
        <f>ALL!P300/P$771</f>
        <v>0</v>
      </c>
      <c r="Q862" s="83">
        <f>ALL!Q300/Q$771</f>
        <v>0</v>
      </c>
      <c r="R862" s="83">
        <f>ALL!R300/R$771</f>
        <v>0</v>
      </c>
      <c r="S862" s="83">
        <f>ALL!S300/S$771</f>
        <v>0</v>
      </c>
      <c r="T862" s="83">
        <f>ALL!T300/T$771</f>
        <v>0</v>
      </c>
      <c r="U862" s="83">
        <f>ALL!U300/U$771</f>
        <v>0</v>
      </c>
      <c r="V862" s="83">
        <f>ALL!V300/V$771</f>
        <v>0</v>
      </c>
      <c r="W862" s="83">
        <f>ALL!W300/W$771</f>
        <v>0</v>
      </c>
      <c r="X862" s="83">
        <f>ALL!X300/X$771</f>
        <v>0</v>
      </c>
      <c r="Y862" s="83">
        <f>ALL!Y300/Y$771</f>
        <v>0</v>
      </c>
      <c r="Z862" s="83">
        <f>ALL!Z300/Z$771</f>
        <v>0</v>
      </c>
      <c r="AA862" s="83">
        <f>ALL!AA300/AA$771</f>
        <v>0</v>
      </c>
      <c r="AB862" s="83">
        <f>ALL!AB300/AB$771</f>
        <v>0</v>
      </c>
      <c r="AC862" s="83">
        <f>ALL!AC300/AC$771</f>
        <v>0</v>
      </c>
      <c r="AD862" s="83">
        <f>ALL!AD300/AD$771</f>
        <v>0</v>
      </c>
      <c r="AE862" s="83">
        <f>ALL!AE300/AE$771</f>
        <v>0</v>
      </c>
      <c r="AF862" s="83">
        <f>ALL!AF300/AF$771</f>
        <v>0</v>
      </c>
      <c r="AG862" s="83">
        <f>ALL!AG300/AG$771</f>
        <v>0</v>
      </c>
      <c r="AH862" s="83">
        <f>ALL!AH300/AH$771</f>
        <v>0</v>
      </c>
      <c r="AI862" s="83">
        <f>ALL!AI300/AI$771</f>
        <v>0</v>
      </c>
      <c r="AJ862" s="83">
        <f>ALL!AJ300/AJ$771</f>
        <v>0</v>
      </c>
      <c r="AK862" s="83">
        <f>ALL!AK300/AK$771</f>
        <v>0</v>
      </c>
      <c r="AL862" s="83">
        <f>ALL!AL300/AL$771</f>
        <v>0</v>
      </c>
      <c r="AM862" s="83">
        <f>ALL!AM300/AM$771</f>
        <v>0</v>
      </c>
      <c r="AN862" s="83">
        <f>ALL!AN300/AN$771</f>
        <v>0</v>
      </c>
      <c r="AO862" s="83">
        <f>ALL!AO300/AO$771</f>
        <v>0</v>
      </c>
      <c r="AP862" s="83">
        <f>ALL!AP300/AP$771</f>
        <v>0</v>
      </c>
      <c r="AQ862" s="83">
        <f>ALL!AQ300/AQ$771</f>
        <v>0</v>
      </c>
      <c r="AR862" s="83">
        <f>ALL!AR300/AR$771</f>
        <v>0</v>
      </c>
      <c r="AS862" s="83">
        <f>ALL!AS300/AS$771</f>
        <v>0</v>
      </c>
      <c r="AT862" s="83">
        <f>ALL!AT300/AT$771</f>
        <v>0</v>
      </c>
      <c r="AU862" s="83">
        <f>ALL!AU300/AU$771</f>
        <v>0</v>
      </c>
      <c r="AV862" s="83">
        <f>ALL!AV300/AV$771</f>
        <v>0</v>
      </c>
      <c r="AW862" s="83">
        <f>ALL!AW300/AW$771</f>
        <v>0</v>
      </c>
      <c r="AX862" s="83">
        <f>ALL!AX300/AX$771</f>
        <v>0</v>
      </c>
      <c r="AY862" s="83">
        <f>ALL!AY300/AY$771</f>
        <v>0</v>
      </c>
      <c r="AZ862" s="83">
        <f>ALL!AZ300/AZ$771</f>
        <v>0</v>
      </c>
      <c r="BA862" s="83">
        <f>ALL!BA300/BA$771</f>
        <v>0</v>
      </c>
      <c r="BB862" s="83">
        <f>ALL!BB300/BB$771</f>
        <v>0</v>
      </c>
      <c r="BC862" s="83">
        <f>ALL!BC300/BC$771</f>
        <v>0</v>
      </c>
      <c r="BD862" s="83">
        <f>ALL!BD300/BD$771</f>
        <v>0</v>
      </c>
      <c r="BE862" s="83">
        <f>ALL!BE300/BE$771</f>
        <v>0</v>
      </c>
      <c r="BF862" s="83">
        <f>ALL!BF300/BF$771</f>
        <v>0</v>
      </c>
      <c r="BG862" s="83">
        <f>ALL!BG300/BG$771</f>
        <v>0</v>
      </c>
      <c r="BH862" s="83">
        <f>ALL!BH300/BH$771</f>
        <v>0</v>
      </c>
      <c r="BI862" s="83">
        <f>ALL!BI300/BI$771</f>
        <v>0</v>
      </c>
      <c r="BJ862" s="83">
        <f>ALL!BJ300/BJ$771</f>
        <v>0</v>
      </c>
      <c r="BK862" s="83">
        <f>ALL!BK300/BK$771</f>
        <v>0</v>
      </c>
      <c r="BL862" s="83">
        <f>ALL!BL301/ALL!BL$504</f>
        <v>0</v>
      </c>
      <c r="BN862" s="364">
        <f t="array" ref="BN862">(MIN(IF($E$4:$BK$4=BN$4,$E862:$BK862)))</f>
        <v>0</v>
      </c>
      <c r="BO862" s="364">
        <f t="array" ref="BO862">(MAX(IF($E$4:$BK$4=BO$4,$E862:$BK862)))</f>
        <v>0</v>
      </c>
      <c r="BP862" s="364">
        <f t="array" ref="BP862">(AVERAGE(IF($E$4:$BK$4=BP$4,$E862:$BK862)))</f>
        <v>0</v>
      </c>
      <c r="BQ862" s="364">
        <f t="array" ref="BQ862">(MIN(IF($E$4:$BK$4=BQ$4,$E862:$BK862)))</f>
        <v>0</v>
      </c>
      <c r="BR862" s="364">
        <f t="array" ref="BR862">(MAX(IF($E$4:$BK$4=BR$4,$E862:$BK862)))</f>
        <v>0</v>
      </c>
      <c r="BS862" s="364">
        <f t="array" ref="BS862">(AVERAGE(IF($E$4:$BK$4=BS$4,$E862:$BK862)))</f>
        <v>0</v>
      </c>
      <c r="BT862" s="364">
        <f t="array" ref="BT862">(MIN(IF($E$4:$BK$4=BT$4,$E862:$BK862)))</f>
        <v>0</v>
      </c>
      <c r="BU862" s="364">
        <f t="array" ref="BU862">(MAX(IF($E$4:$BK$4=BU$4,$E862:$BK862)))</f>
        <v>0</v>
      </c>
      <c r="BV862" s="364">
        <f t="array" ref="BV862">(AVERAGE(IF($E$4:$BK$4=BV$4,$E862:$BK862)))</f>
        <v>0</v>
      </c>
      <c r="BW862" s="364">
        <f t="array" ref="BW862">(MIN(IF($E$4:$BK$4=BW$4,$E862:$BK862)))</f>
        <v>0</v>
      </c>
      <c r="BX862" s="364">
        <f t="array" ref="BX862">(MAX(IF($E$4:$BK$4=BX$4,$E862:$BK862)))</f>
        <v>0</v>
      </c>
      <c r="BY862" s="364">
        <f t="array" ref="BY862">(AVERAGE(IF($E$4:$BK$4=BY$4,$E862:$BK862)))</f>
        <v>0</v>
      </c>
      <c r="BZ862" s="364">
        <f t="array" ref="BZ862">(MIN(IF($E$4:$BK$4=BZ$4,$E862:$BK862)))</f>
        <v>0</v>
      </c>
      <c r="CA862" s="364">
        <f t="array" ref="CA862">(MAX(IF($E$4:$BK$4=CA$4,$E862:$BK862)))</f>
        <v>0</v>
      </c>
      <c r="CB862" s="364">
        <f t="array" ref="CB862">(AVERAGE(IF($E$4:$BK$4=CB$4,$E862:$BK862)))</f>
        <v>0</v>
      </c>
      <c r="CC862" s="364">
        <f t="array" ref="CC862">(MIN(IF($E$4:$BK$4=CC$4,$E862:$BK862)))</f>
        <v>0</v>
      </c>
      <c r="CD862" s="364">
        <f t="array" ref="CD862">(MAX(IF($E$4:$BK$4=CD$4,$E862:$BK862)))</f>
        <v>0</v>
      </c>
      <c r="CE862" s="364">
        <f t="array" ref="CE862">(AVERAGE(IF($E$4:$BK$4=CE$4,$E862:$BK862)))</f>
        <v>0</v>
      </c>
      <c r="CF862" s="365">
        <f t="shared" si="455"/>
        <v>0</v>
      </c>
      <c r="CG862" s="365">
        <f t="shared" si="456"/>
        <v>0</v>
      </c>
      <c r="CH862" s="365">
        <f t="shared" si="457"/>
        <v>0</v>
      </c>
    </row>
    <row r="863" spans="1:86" s="141" customFormat="1">
      <c r="A863" s="358">
        <f t="shared" si="454"/>
        <v>53205</v>
      </c>
      <c r="B863" s="341" t="s">
        <v>248</v>
      </c>
      <c r="C863" s="55"/>
      <c r="D863" s="55"/>
      <c r="E863" s="83">
        <f>ALL!E301/E$771</f>
        <v>0</v>
      </c>
      <c r="F863" s="83">
        <f>ALL!F301/F$771</f>
        <v>0</v>
      </c>
      <c r="G863" s="83">
        <f>ALL!G301/G$771</f>
        <v>0</v>
      </c>
      <c r="H863" s="83">
        <f>ALL!H301/H$771</f>
        <v>0</v>
      </c>
      <c r="I863" s="83">
        <f>ALL!I301/I$771</f>
        <v>0</v>
      </c>
      <c r="J863" s="83">
        <f>ALL!J301/J$771</f>
        <v>0</v>
      </c>
      <c r="K863" s="83">
        <f>ALL!K301/K$771</f>
        <v>0</v>
      </c>
      <c r="L863" s="83">
        <f>ALL!L301/L$771</f>
        <v>0</v>
      </c>
      <c r="M863" s="83">
        <f>ALL!M301/M$771</f>
        <v>0</v>
      </c>
      <c r="N863" s="83">
        <f>ALL!N301/N$771</f>
        <v>0</v>
      </c>
      <c r="O863" s="83">
        <f>ALL!O301/O$771</f>
        <v>0</v>
      </c>
      <c r="P863" s="83">
        <f>ALL!P301/P$771</f>
        <v>0</v>
      </c>
      <c r="Q863" s="83">
        <f>ALL!Q301/Q$771</f>
        <v>0</v>
      </c>
      <c r="R863" s="83">
        <f>ALL!R301/R$771</f>
        <v>0</v>
      </c>
      <c r="S863" s="83">
        <f>ALL!S301/S$771</f>
        <v>0</v>
      </c>
      <c r="T863" s="83">
        <f>ALL!T301/T$771</f>
        <v>0</v>
      </c>
      <c r="U863" s="83">
        <f>ALL!U301/U$771</f>
        <v>0</v>
      </c>
      <c r="V863" s="83">
        <f>ALL!V301/V$771</f>
        <v>0</v>
      </c>
      <c r="W863" s="83">
        <f>ALL!W301/W$771</f>
        <v>0</v>
      </c>
      <c r="X863" s="83">
        <f>ALL!X301/X$771</f>
        <v>0</v>
      </c>
      <c r="Y863" s="83">
        <f>ALL!Y301/Y$771</f>
        <v>0</v>
      </c>
      <c r="Z863" s="83">
        <f>ALL!Z301/Z$771</f>
        <v>0</v>
      </c>
      <c r="AA863" s="83">
        <f>ALL!AA301/AA$771</f>
        <v>0</v>
      </c>
      <c r="AB863" s="83">
        <f>ALL!AB301/AB$771</f>
        <v>0</v>
      </c>
      <c r="AC863" s="83">
        <f>ALL!AC301/AC$771</f>
        <v>0</v>
      </c>
      <c r="AD863" s="83">
        <f>ALL!AD301/AD$771</f>
        <v>0</v>
      </c>
      <c r="AE863" s="83">
        <f>ALL!AE301/AE$771</f>
        <v>0</v>
      </c>
      <c r="AF863" s="83">
        <f>ALL!AF301/AF$771</f>
        <v>0</v>
      </c>
      <c r="AG863" s="83">
        <f>ALL!AG301/AG$771</f>
        <v>0</v>
      </c>
      <c r="AH863" s="83">
        <f>ALL!AH301/AH$771</f>
        <v>0</v>
      </c>
      <c r="AI863" s="83">
        <f>ALL!AI301/AI$771</f>
        <v>0</v>
      </c>
      <c r="AJ863" s="83">
        <f>ALL!AJ301/AJ$771</f>
        <v>0</v>
      </c>
      <c r="AK863" s="83">
        <f>ALL!AK301/AK$771</f>
        <v>0</v>
      </c>
      <c r="AL863" s="83">
        <f>ALL!AL301/AL$771</f>
        <v>0</v>
      </c>
      <c r="AM863" s="83">
        <f>ALL!AM301/AM$771</f>
        <v>0</v>
      </c>
      <c r="AN863" s="83">
        <f>ALL!AN301/AN$771</f>
        <v>0</v>
      </c>
      <c r="AO863" s="83">
        <f>ALL!AO301/AO$771</f>
        <v>0</v>
      </c>
      <c r="AP863" s="83">
        <f>ALL!AP301/AP$771</f>
        <v>0</v>
      </c>
      <c r="AQ863" s="83">
        <f>ALL!AQ301/AQ$771</f>
        <v>0</v>
      </c>
      <c r="AR863" s="83">
        <f>ALL!AR301/AR$771</f>
        <v>0</v>
      </c>
      <c r="AS863" s="83">
        <f>ALL!AS301/AS$771</f>
        <v>0</v>
      </c>
      <c r="AT863" s="83">
        <f>ALL!AT301/AT$771</f>
        <v>0</v>
      </c>
      <c r="AU863" s="83">
        <f>ALL!AU301/AU$771</f>
        <v>0</v>
      </c>
      <c r="AV863" s="83">
        <f>ALL!AV301/AV$771</f>
        <v>0</v>
      </c>
      <c r="AW863" s="83">
        <f>ALL!AW301/AW$771</f>
        <v>0</v>
      </c>
      <c r="AX863" s="83">
        <f>ALL!AX301/AX$771</f>
        <v>0</v>
      </c>
      <c r="AY863" s="83">
        <f>ALL!AY301/AY$771</f>
        <v>0</v>
      </c>
      <c r="AZ863" s="83">
        <f>ALL!AZ301/AZ$771</f>
        <v>0</v>
      </c>
      <c r="BA863" s="83">
        <f>ALL!BA301/BA$771</f>
        <v>0</v>
      </c>
      <c r="BB863" s="83">
        <f>ALL!BB301/BB$771</f>
        <v>0</v>
      </c>
      <c r="BC863" s="83">
        <f>ALL!BC301/BC$771</f>
        <v>0</v>
      </c>
      <c r="BD863" s="83">
        <f>ALL!BD301/BD$771</f>
        <v>0</v>
      </c>
      <c r="BE863" s="83">
        <f>ALL!BE301/BE$771</f>
        <v>0</v>
      </c>
      <c r="BF863" s="83">
        <f>ALL!BF301/BF$771</f>
        <v>0</v>
      </c>
      <c r="BG863" s="83">
        <f>ALL!BG301/BG$771</f>
        <v>0</v>
      </c>
      <c r="BH863" s="83">
        <f>ALL!BH301/BH$771</f>
        <v>0</v>
      </c>
      <c r="BI863" s="83">
        <f>ALL!BI301/BI$771</f>
        <v>0</v>
      </c>
      <c r="BJ863" s="83">
        <f>ALL!BJ301/BJ$771</f>
        <v>0</v>
      </c>
      <c r="BK863" s="83">
        <f>ALL!BK301/BK$771</f>
        <v>0</v>
      </c>
      <c r="BL863" s="83">
        <f>ALL!BL302/ALL!BL$504</f>
        <v>0</v>
      </c>
      <c r="BN863" s="364">
        <f t="array" ref="BN863">(MIN(IF($E$4:$BK$4=BN$4,$E863:$BK863)))</f>
        <v>0</v>
      </c>
      <c r="BO863" s="364">
        <f t="array" ref="BO863">(MAX(IF($E$4:$BK$4=BO$4,$E863:$BK863)))</f>
        <v>0</v>
      </c>
      <c r="BP863" s="364">
        <f t="array" ref="BP863">(AVERAGE(IF($E$4:$BK$4=BP$4,$E863:$BK863)))</f>
        <v>0</v>
      </c>
      <c r="BQ863" s="364">
        <f t="array" ref="BQ863">(MIN(IF($E$4:$BK$4=BQ$4,$E863:$BK863)))</f>
        <v>0</v>
      </c>
      <c r="BR863" s="364">
        <f t="array" ref="BR863">(MAX(IF($E$4:$BK$4=BR$4,$E863:$BK863)))</f>
        <v>0</v>
      </c>
      <c r="BS863" s="364">
        <f t="array" ref="BS863">(AVERAGE(IF($E$4:$BK$4=BS$4,$E863:$BK863)))</f>
        <v>0</v>
      </c>
      <c r="BT863" s="364">
        <f t="array" ref="BT863">(MIN(IF($E$4:$BK$4=BT$4,$E863:$BK863)))</f>
        <v>0</v>
      </c>
      <c r="BU863" s="364">
        <f t="array" ref="BU863">(MAX(IF($E$4:$BK$4=BU$4,$E863:$BK863)))</f>
        <v>0</v>
      </c>
      <c r="BV863" s="364">
        <f t="array" ref="BV863">(AVERAGE(IF($E$4:$BK$4=BV$4,$E863:$BK863)))</f>
        <v>0</v>
      </c>
      <c r="BW863" s="364">
        <f t="array" ref="BW863">(MIN(IF($E$4:$BK$4=BW$4,$E863:$BK863)))</f>
        <v>0</v>
      </c>
      <c r="BX863" s="364">
        <f t="array" ref="BX863">(MAX(IF($E$4:$BK$4=BX$4,$E863:$BK863)))</f>
        <v>0</v>
      </c>
      <c r="BY863" s="364">
        <f t="array" ref="BY863">(AVERAGE(IF($E$4:$BK$4=BY$4,$E863:$BK863)))</f>
        <v>0</v>
      </c>
      <c r="BZ863" s="364">
        <f t="array" ref="BZ863">(MIN(IF($E$4:$BK$4=BZ$4,$E863:$BK863)))</f>
        <v>0</v>
      </c>
      <c r="CA863" s="364">
        <f t="array" ref="CA863">(MAX(IF($E$4:$BK$4=CA$4,$E863:$BK863)))</f>
        <v>0</v>
      </c>
      <c r="CB863" s="364">
        <f t="array" ref="CB863">(AVERAGE(IF($E$4:$BK$4=CB$4,$E863:$BK863)))</f>
        <v>0</v>
      </c>
      <c r="CC863" s="364">
        <f t="array" ref="CC863">(MIN(IF($E$4:$BK$4=CC$4,$E863:$BK863)))</f>
        <v>0</v>
      </c>
      <c r="CD863" s="364">
        <f t="array" ref="CD863">(MAX(IF($E$4:$BK$4=CD$4,$E863:$BK863)))</f>
        <v>0</v>
      </c>
      <c r="CE863" s="364">
        <f t="array" ref="CE863">(AVERAGE(IF($E$4:$BK$4=CE$4,$E863:$BK863)))</f>
        <v>0</v>
      </c>
      <c r="CF863" s="365">
        <f t="shared" si="455"/>
        <v>0</v>
      </c>
      <c r="CG863" s="365">
        <f t="shared" si="456"/>
        <v>0</v>
      </c>
      <c r="CH863" s="365">
        <f t="shared" si="457"/>
        <v>0</v>
      </c>
    </row>
    <row r="864" spans="1:86" s="141" customFormat="1">
      <c r="A864" s="358">
        <f t="shared" si="454"/>
        <v>53206</v>
      </c>
      <c r="B864" s="341" t="s">
        <v>249</v>
      </c>
      <c r="C864" s="55"/>
      <c r="D864" s="55"/>
      <c r="E864" s="83">
        <f>ALL!E302/E$771</f>
        <v>0</v>
      </c>
      <c r="F864" s="83">
        <f>ALL!F302/F$771</f>
        <v>0</v>
      </c>
      <c r="G864" s="83">
        <f>ALL!G302/G$771</f>
        <v>0</v>
      </c>
      <c r="H864" s="83">
        <f>ALL!H302/H$771</f>
        <v>0</v>
      </c>
      <c r="I864" s="83">
        <f>ALL!I302/I$771</f>
        <v>0</v>
      </c>
      <c r="J864" s="83">
        <f>ALL!J302/J$771</f>
        <v>0</v>
      </c>
      <c r="K864" s="83">
        <f>ALL!K302/K$771</f>
        <v>0</v>
      </c>
      <c r="L864" s="83">
        <f>ALL!L302/L$771</f>
        <v>0</v>
      </c>
      <c r="M864" s="83">
        <f>ALL!M302/M$771</f>
        <v>0</v>
      </c>
      <c r="N864" s="83">
        <f>ALL!N302/N$771</f>
        <v>0</v>
      </c>
      <c r="O864" s="83">
        <f>ALL!O302/O$771</f>
        <v>0</v>
      </c>
      <c r="P864" s="83">
        <f>ALL!P302/P$771</f>
        <v>0</v>
      </c>
      <c r="Q864" s="83">
        <f>ALL!Q302/Q$771</f>
        <v>0</v>
      </c>
      <c r="R864" s="83">
        <f>ALL!R302/R$771</f>
        <v>0</v>
      </c>
      <c r="S864" s="83">
        <f>ALL!S302/S$771</f>
        <v>0</v>
      </c>
      <c r="T864" s="83">
        <f>ALL!T302/T$771</f>
        <v>0</v>
      </c>
      <c r="U864" s="83">
        <f>ALL!U302/U$771</f>
        <v>0</v>
      </c>
      <c r="V864" s="83">
        <f>ALL!V302/V$771</f>
        <v>0</v>
      </c>
      <c r="W864" s="83">
        <f>ALL!W302/W$771</f>
        <v>0</v>
      </c>
      <c r="X864" s="83">
        <f>ALL!X302/X$771</f>
        <v>0</v>
      </c>
      <c r="Y864" s="83">
        <f>ALL!Y302/Y$771</f>
        <v>0</v>
      </c>
      <c r="Z864" s="83">
        <f>ALL!Z302/Z$771</f>
        <v>0</v>
      </c>
      <c r="AA864" s="83">
        <f>ALL!AA302/AA$771</f>
        <v>0</v>
      </c>
      <c r="AB864" s="83">
        <f>ALL!AB302/AB$771</f>
        <v>0</v>
      </c>
      <c r="AC864" s="83">
        <f>ALL!AC302/AC$771</f>
        <v>0</v>
      </c>
      <c r="AD864" s="83">
        <f>ALL!AD302/AD$771</f>
        <v>0</v>
      </c>
      <c r="AE864" s="83">
        <f>ALL!AE302/AE$771</f>
        <v>0</v>
      </c>
      <c r="AF864" s="83">
        <f>ALL!AF302/AF$771</f>
        <v>0</v>
      </c>
      <c r="AG864" s="83">
        <f>ALL!AG302/AG$771</f>
        <v>0</v>
      </c>
      <c r="AH864" s="83">
        <f>ALL!AH302/AH$771</f>
        <v>0</v>
      </c>
      <c r="AI864" s="83">
        <f>ALL!AI302/AI$771</f>
        <v>0</v>
      </c>
      <c r="AJ864" s="83">
        <f>ALL!AJ302/AJ$771</f>
        <v>0</v>
      </c>
      <c r="AK864" s="83">
        <f>ALL!AK302/AK$771</f>
        <v>0</v>
      </c>
      <c r="AL864" s="83">
        <f>ALL!AL302/AL$771</f>
        <v>0</v>
      </c>
      <c r="AM864" s="83">
        <f>ALL!AM302/AM$771</f>
        <v>0</v>
      </c>
      <c r="AN864" s="83">
        <f>ALL!AN302/AN$771</f>
        <v>0</v>
      </c>
      <c r="AO864" s="83">
        <f>ALL!AO302/AO$771</f>
        <v>0</v>
      </c>
      <c r="AP864" s="83">
        <f>ALL!AP302/AP$771</f>
        <v>0</v>
      </c>
      <c r="AQ864" s="83">
        <f>ALL!AQ302/AQ$771</f>
        <v>0</v>
      </c>
      <c r="AR864" s="83">
        <f>ALL!AR302/AR$771</f>
        <v>0</v>
      </c>
      <c r="AS864" s="83">
        <f>ALL!AS302/AS$771</f>
        <v>0</v>
      </c>
      <c r="AT864" s="83">
        <f>ALL!AT302/AT$771</f>
        <v>0</v>
      </c>
      <c r="AU864" s="83">
        <f>ALL!AU302/AU$771</f>
        <v>0</v>
      </c>
      <c r="AV864" s="83">
        <f>ALL!AV302/AV$771</f>
        <v>0</v>
      </c>
      <c r="AW864" s="83">
        <f>ALL!AW302/AW$771</f>
        <v>0</v>
      </c>
      <c r="AX864" s="83">
        <f>ALL!AX302/AX$771</f>
        <v>0</v>
      </c>
      <c r="AY864" s="83">
        <f>ALL!AY302/AY$771</f>
        <v>0</v>
      </c>
      <c r="AZ864" s="83">
        <f>ALL!AZ302/AZ$771</f>
        <v>0</v>
      </c>
      <c r="BA864" s="83">
        <f>ALL!BA302/BA$771</f>
        <v>0</v>
      </c>
      <c r="BB864" s="83">
        <f>ALL!BB302/BB$771</f>
        <v>0</v>
      </c>
      <c r="BC864" s="83">
        <f>ALL!BC302/BC$771</f>
        <v>0</v>
      </c>
      <c r="BD864" s="83">
        <f>ALL!BD302/BD$771</f>
        <v>0</v>
      </c>
      <c r="BE864" s="83">
        <f>ALL!BE302/BE$771</f>
        <v>0</v>
      </c>
      <c r="BF864" s="83">
        <f>ALL!BF302/BF$771</f>
        <v>0</v>
      </c>
      <c r="BG864" s="83">
        <f>ALL!BG302/BG$771</f>
        <v>0</v>
      </c>
      <c r="BH864" s="83">
        <f>ALL!BH302/BH$771</f>
        <v>0</v>
      </c>
      <c r="BI864" s="83">
        <f>ALL!BI302/BI$771</f>
        <v>0</v>
      </c>
      <c r="BJ864" s="83">
        <f>ALL!BJ302/BJ$771</f>
        <v>0</v>
      </c>
      <c r="BK864" s="83">
        <f>ALL!BK302/BK$771</f>
        <v>0</v>
      </c>
      <c r="BL864" s="83">
        <f>ALL!BL303/ALL!BL$504</f>
        <v>0</v>
      </c>
      <c r="BN864" s="364">
        <f t="array" ref="BN864">(MIN(IF($E$4:$BK$4=BN$4,$E864:$BK864)))</f>
        <v>0</v>
      </c>
      <c r="BO864" s="364">
        <f t="array" ref="BO864">(MAX(IF($E$4:$BK$4=BO$4,$E864:$BK864)))</f>
        <v>0</v>
      </c>
      <c r="BP864" s="364">
        <f t="array" ref="BP864">(AVERAGE(IF($E$4:$BK$4=BP$4,$E864:$BK864)))</f>
        <v>0</v>
      </c>
      <c r="BQ864" s="364">
        <f t="array" ref="BQ864">(MIN(IF($E$4:$BK$4=BQ$4,$E864:$BK864)))</f>
        <v>0</v>
      </c>
      <c r="BR864" s="364">
        <f t="array" ref="BR864">(MAX(IF($E$4:$BK$4=BR$4,$E864:$BK864)))</f>
        <v>0</v>
      </c>
      <c r="BS864" s="364">
        <f t="array" ref="BS864">(AVERAGE(IF($E$4:$BK$4=BS$4,$E864:$BK864)))</f>
        <v>0</v>
      </c>
      <c r="BT864" s="364">
        <f t="array" ref="BT864">(MIN(IF($E$4:$BK$4=BT$4,$E864:$BK864)))</f>
        <v>0</v>
      </c>
      <c r="BU864" s="364">
        <f t="array" ref="BU864">(MAX(IF($E$4:$BK$4=BU$4,$E864:$BK864)))</f>
        <v>0</v>
      </c>
      <c r="BV864" s="364">
        <f t="array" ref="BV864">(AVERAGE(IF($E$4:$BK$4=BV$4,$E864:$BK864)))</f>
        <v>0</v>
      </c>
      <c r="BW864" s="364">
        <f t="array" ref="BW864">(MIN(IF($E$4:$BK$4=BW$4,$E864:$BK864)))</f>
        <v>0</v>
      </c>
      <c r="BX864" s="364">
        <f t="array" ref="BX864">(MAX(IF($E$4:$BK$4=BX$4,$E864:$BK864)))</f>
        <v>0</v>
      </c>
      <c r="BY864" s="364">
        <f t="array" ref="BY864">(AVERAGE(IF($E$4:$BK$4=BY$4,$E864:$BK864)))</f>
        <v>0</v>
      </c>
      <c r="BZ864" s="364">
        <f t="array" ref="BZ864">(MIN(IF($E$4:$BK$4=BZ$4,$E864:$BK864)))</f>
        <v>0</v>
      </c>
      <c r="CA864" s="364">
        <f t="array" ref="CA864">(MAX(IF($E$4:$BK$4=CA$4,$E864:$BK864)))</f>
        <v>0</v>
      </c>
      <c r="CB864" s="364">
        <f t="array" ref="CB864">(AVERAGE(IF($E$4:$BK$4=CB$4,$E864:$BK864)))</f>
        <v>0</v>
      </c>
      <c r="CC864" s="364">
        <f t="array" ref="CC864">(MIN(IF($E$4:$BK$4=CC$4,$E864:$BK864)))</f>
        <v>0</v>
      </c>
      <c r="CD864" s="364">
        <f t="array" ref="CD864">(MAX(IF($E$4:$BK$4=CD$4,$E864:$BK864)))</f>
        <v>0</v>
      </c>
      <c r="CE864" s="364">
        <f t="array" ref="CE864">(AVERAGE(IF($E$4:$BK$4=CE$4,$E864:$BK864)))</f>
        <v>0</v>
      </c>
      <c r="CF864" s="365">
        <f t="shared" si="455"/>
        <v>0</v>
      </c>
      <c r="CG864" s="365">
        <f t="shared" si="456"/>
        <v>0</v>
      </c>
      <c r="CH864" s="365">
        <f t="shared" si="457"/>
        <v>0</v>
      </c>
    </row>
    <row r="865" spans="1:86" s="141" customFormat="1" ht="24">
      <c r="A865" s="358">
        <f t="shared" ref="A865:A928" si="462">LEFT(B865,5)*1</f>
        <v>53207</v>
      </c>
      <c r="B865" s="341" t="s">
        <v>250</v>
      </c>
      <c r="C865" s="55"/>
      <c r="D865" s="55"/>
      <c r="E865" s="83">
        <f>ALL!E303/E$771</f>
        <v>0</v>
      </c>
      <c r="F865" s="83">
        <f>ALL!F303/F$771</f>
        <v>0</v>
      </c>
      <c r="G865" s="83">
        <f>ALL!G303/G$771</f>
        <v>0</v>
      </c>
      <c r="H865" s="83">
        <f>ALL!H303/H$771</f>
        <v>0</v>
      </c>
      <c r="I865" s="83">
        <f>ALL!I303/I$771</f>
        <v>0</v>
      </c>
      <c r="J865" s="83">
        <f>ALL!J303/J$771</f>
        <v>0</v>
      </c>
      <c r="K865" s="83">
        <f>ALL!K303/K$771</f>
        <v>0</v>
      </c>
      <c r="L865" s="83">
        <f>ALL!L303/L$771</f>
        <v>0</v>
      </c>
      <c r="M865" s="83">
        <f>ALL!M303/M$771</f>
        <v>0</v>
      </c>
      <c r="N865" s="83">
        <f>ALL!N303/N$771</f>
        <v>0</v>
      </c>
      <c r="O865" s="83">
        <f>ALL!O303/O$771</f>
        <v>0</v>
      </c>
      <c r="P865" s="83">
        <f>ALL!P303/P$771</f>
        <v>0</v>
      </c>
      <c r="Q865" s="83">
        <f>ALL!Q303/Q$771</f>
        <v>0</v>
      </c>
      <c r="R865" s="83">
        <f>ALL!R303/R$771</f>
        <v>0</v>
      </c>
      <c r="S865" s="83">
        <f>ALL!S303/S$771</f>
        <v>0</v>
      </c>
      <c r="T865" s="83">
        <f>ALL!T303/T$771</f>
        <v>0</v>
      </c>
      <c r="U865" s="83">
        <f>ALL!U303/U$771</f>
        <v>0</v>
      </c>
      <c r="V865" s="83">
        <f>ALL!V303/V$771</f>
        <v>0</v>
      </c>
      <c r="W865" s="83">
        <f>ALL!W303/W$771</f>
        <v>0</v>
      </c>
      <c r="X865" s="83">
        <f>ALL!X303/X$771</f>
        <v>0</v>
      </c>
      <c r="Y865" s="83">
        <f>ALL!Y303/Y$771</f>
        <v>0</v>
      </c>
      <c r="Z865" s="83">
        <f>ALL!Z303/Z$771</f>
        <v>0</v>
      </c>
      <c r="AA865" s="83">
        <f>ALL!AA303/AA$771</f>
        <v>0</v>
      </c>
      <c r="AB865" s="83">
        <f>ALL!AB303/AB$771</f>
        <v>0</v>
      </c>
      <c r="AC865" s="83">
        <f>ALL!AC303/AC$771</f>
        <v>0</v>
      </c>
      <c r="AD865" s="83">
        <f>ALL!AD303/AD$771</f>
        <v>0</v>
      </c>
      <c r="AE865" s="83">
        <f>ALL!AE303/AE$771</f>
        <v>0</v>
      </c>
      <c r="AF865" s="83">
        <f>ALL!AF303/AF$771</f>
        <v>0</v>
      </c>
      <c r="AG865" s="83">
        <f>ALL!AG303/AG$771</f>
        <v>0</v>
      </c>
      <c r="AH865" s="83">
        <f>ALL!AH303/AH$771</f>
        <v>0</v>
      </c>
      <c r="AI865" s="83">
        <f>ALL!AI303/AI$771</f>
        <v>0</v>
      </c>
      <c r="AJ865" s="83">
        <f>ALL!AJ303/AJ$771</f>
        <v>0</v>
      </c>
      <c r="AK865" s="83">
        <f>ALL!AK303/AK$771</f>
        <v>0</v>
      </c>
      <c r="AL865" s="83">
        <f>ALL!AL303/AL$771</f>
        <v>0</v>
      </c>
      <c r="AM865" s="83">
        <f>ALL!AM303/AM$771</f>
        <v>0</v>
      </c>
      <c r="AN865" s="83">
        <f>ALL!AN303/AN$771</f>
        <v>0</v>
      </c>
      <c r="AO865" s="83">
        <f>ALL!AO303/AO$771</f>
        <v>0</v>
      </c>
      <c r="AP865" s="83">
        <f>ALL!AP303/AP$771</f>
        <v>0</v>
      </c>
      <c r="AQ865" s="83">
        <f>ALL!AQ303/AQ$771</f>
        <v>0</v>
      </c>
      <c r="AR865" s="83">
        <f>ALL!AR303/AR$771</f>
        <v>0</v>
      </c>
      <c r="AS865" s="83">
        <f>ALL!AS303/AS$771</f>
        <v>0</v>
      </c>
      <c r="AT865" s="83">
        <f>ALL!AT303/AT$771</f>
        <v>0</v>
      </c>
      <c r="AU865" s="83">
        <f>ALL!AU303/AU$771</f>
        <v>0</v>
      </c>
      <c r="AV865" s="83">
        <f>ALL!AV303/AV$771</f>
        <v>0</v>
      </c>
      <c r="AW865" s="83">
        <f>ALL!AW303/AW$771</f>
        <v>0</v>
      </c>
      <c r="AX865" s="83">
        <f>ALL!AX303/AX$771</f>
        <v>0</v>
      </c>
      <c r="AY865" s="83">
        <f>ALL!AY303/AY$771</f>
        <v>0</v>
      </c>
      <c r="AZ865" s="83">
        <f>ALL!AZ303/AZ$771</f>
        <v>0</v>
      </c>
      <c r="BA865" s="83">
        <f>ALL!BA303/BA$771</f>
        <v>0</v>
      </c>
      <c r="BB865" s="83">
        <f>ALL!BB303/BB$771</f>
        <v>0</v>
      </c>
      <c r="BC865" s="83">
        <f>ALL!BC303/BC$771</f>
        <v>0</v>
      </c>
      <c r="BD865" s="83">
        <f>ALL!BD303/BD$771</f>
        <v>0</v>
      </c>
      <c r="BE865" s="83">
        <f>ALL!BE303/BE$771</f>
        <v>0</v>
      </c>
      <c r="BF865" s="83">
        <f>ALL!BF303/BF$771</f>
        <v>0</v>
      </c>
      <c r="BG865" s="83">
        <f>ALL!BG303/BG$771</f>
        <v>0</v>
      </c>
      <c r="BH865" s="83">
        <f>ALL!BH303/BH$771</f>
        <v>0</v>
      </c>
      <c r="BI865" s="83">
        <f>ALL!BI303/BI$771</f>
        <v>0</v>
      </c>
      <c r="BJ865" s="83">
        <f>ALL!BJ303/BJ$771</f>
        <v>0</v>
      </c>
      <c r="BK865" s="83">
        <f>ALL!BK303/BK$771</f>
        <v>0</v>
      </c>
      <c r="BL865" s="83">
        <f>ALL!BL304/ALL!BL$504</f>
        <v>0</v>
      </c>
      <c r="BN865" s="364">
        <f t="array" ref="BN865">(MIN(IF($E$4:$BK$4=BN$4,$E865:$BK865)))</f>
        <v>0</v>
      </c>
      <c r="BO865" s="364">
        <f t="array" ref="BO865">(MAX(IF($E$4:$BK$4=BO$4,$E865:$BK865)))</f>
        <v>0</v>
      </c>
      <c r="BP865" s="364">
        <f t="array" ref="BP865">(AVERAGE(IF($E$4:$BK$4=BP$4,$E865:$BK865)))</f>
        <v>0</v>
      </c>
      <c r="BQ865" s="364">
        <f t="array" ref="BQ865">(MIN(IF($E$4:$BK$4=BQ$4,$E865:$BK865)))</f>
        <v>0</v>
      </c>
      <c r="BR865" s="364">
        <f t="array" ref="BR865">(MAX(IF($E$4:$BK$4=BR$4,$E865:$BK865)))</f>
        <v>0</v>
      </c>
      <c r="BS865" s="364">
        <f t="array" ref="BS865">(AVERAGE(IF($E$4:$BK$4=BS$4,$E865:$BK865)))</f>
        <v>0</v>
      </c>
      <c r="BT865" s="364">
        <f t="array" ref="BT865">(MIN(IF($E$4:$BK$4=BT$4,$E865:$BK865)))</f>
        <v>0</v>
      </c>
      <c r="BU865" s="364">
        <f t="array" ref="BU865">(MAX(IF($E$4:$BK$4=BU$4,$E865:$BK865)))</f>
        <v>0</v>
      </c>
      <c r="BV865" s="364">
        <f t="array" ref="BV865">(AVERAGE(IF($E$4:$BK$4=BV$4,$E865:$BK865)))</f>
        <v>0</v>
      </c>
      <c r="BW865" s="364">
        <f t="array" ref="BW865">(MIN(IF($E$4:$BK$4=BW$4,$E865:$BK865)))</f>
        <v>0</v>
      </c>
      <c r="BX865" s="364">
        <f t="array" ref="BX865">(MAX(IF($E$4:$BK$4=BX$4,$E865:$BK865)))</f>
        <v>0</v>
      </c>
      <c r="BY865" s="364">
        <f t="array" ref="BY865">(AVERAGE(IF($E$4:$BK$4=BY$4,$E865:$BK865)))</f>
        <v>0</v>
      </c>
      <c r="BZ865" s="364">
        <f t="array" ref="BZ865">(MIN(IF($E$4:$BK$4=BZ$4,$E865:$BK865)))</f>
        <v>0</v>
      </c>
      <c r="CA865" s="364">
        <f t="array" ref="CA865">(MAX(IF($E$4:$BK$4=CA$4,$E865:$BK865)))</f>
        <v>0</v>
      </c>
      <c r="CB865" s="364">
        <f t="array" ref="CB865">(AVERAGE(IF($E$4:$BK$4=CB$4,$E865:$BK865)))</f>
        <v>0</v>
      </c>
      <c r="CC865" s="364">
        <f t="array" ref="CC865">(MIN(IF($E$4:$BK$4=CC$4,$E865:$BK865)))</f>
        <v>0</v>
      </c>
      <c r="CD865" s="364">
        <f t="array" ref="CD865">(MAX(IF($E$4:$BK$4=CD$4,$E865:$BK865)))</f>
        <v>0</v>
      </c>
      <c r="CE865" s="364">
        <f t="array" ref="CE865">(AVERAGE(IF($E$4:$BK$4=CE$4,$E865:$BK865)))</f>
        <v>0</v>
      </c>
      <c r="CF865" s="365">
        <f t="shared" si="455"/>
        <v>0</v>
      </c>
      <c r="CG865" s="365">
        <f t="shared" si="456"/>
        <v>0</v>
      </c>
      <c r="CH865" s="365">
        <f t="shared" si="457"/>
        <v>0</v>
      </c>
    </row>
    <row r="866" spans="1:86" s="141" customFormat="1" ht="24">
      <c r="A866" s="358">
        <f t="shared" si="462"/>
        <v>53208</v>
      </c>
      <c r="B866" s="341" t="s">
        <v>251</v>
      </c>
      <c r="C866" s="55"/>
      <c r="D866" s="55"/>
      <c r="E866" s="83">
        <f>ALL!E304/E$771</f>
        <v>0</v>
      </c>
      <c r="F866" s="83">
        <f>ALL!F304/F$771</f>
        <v>0</v>
      </c>
      <c r="G866" s="83">
        <f>ALL!G304/G$771</f>
        <v>0</v>
      </c>
      <c r="H866" s="83">
        <f>ALL!H304/H$771</f>
        <v>0</v>
      </c>
      <c r="I866" s="83">
        <f>ALL!I304/I$771</f>
        <v>0</v>
      </c>
      <c r="J866" s="83">
        <f>ALL!J304/J$771</f>
        <v>0</v>
      </c>
      <c r="K866" s="83">
        <f>ALL!K304/K$771</f>
        <v>0</v>
      </c>
      <c r="L866" s="83">
        <f>ALL!L304/L$771</f>
        <v>0</v>
      </c>
      <c r="M866" s="83">
        <f>ALL!M304/M$771</f>
        <v>0</v>
      </c>
      <c r="N866" s="83">
        <f>ALL!N304/N$771</f>
        <v>0</v>
      </c>
      <c r="O866" s="83">
        <f>ALL!O304/O$771</f>
        <v>0</v>
      </c>
      <c r="P866" s="83">
        <f>ALL!P304/P$771</f>
        <v>0</v>
      </c>
      <c r="Q866" s="83">
        <f>ALL!Q304/Q$771</f>
        <v>0</v>
      </c>
      <c r="R866" s="83">
        <f>ALL!R304/R$771</f>
        <v>0</v>
      </c>
      <c r="S866" s="83">
        <f>ALL!S304/S$771</f>
        <v>0</v>
      </c>
      <c r="T866" s="83">
        <f>ALL!T304/T$771</f>
        <v>0</v>
      </c>
      <c r="U866" s="83">
        <f>ALL!U304/U$771</f>
        <v>0</v>
      </c>
      <c r="V866" s="83">
        <f>ALL!V304/V$771</f>
        <v>0</v>
      </c>
      <c r="W866" s="83">
        <f>ALL!W304/W$771</f>
        <v>0</v>
      </c>
      <c r="X866" s="83">
        <f>ALL!X304/X$771</f>
        <v>0</v>
      </c>
      <c r="Y866" s="83">
        <f>ALL!Y304/Y$771</f>
        <v>0</v>
      </c>
      <c r="Z866" s="83">
        <f>ALL!Z304/Z$771</f>
        <v>0</v>
      </c>
      <c r="AA866" s="83">
        <f>ALL!AA304/AA$771</f>
        <v>0</v>
      </c>
      <c r="AB866" s="83">
        <f>ALL!AB304/AB$771</f>
        <v>0</v>
      </c>
      <c r="AC866" s="83">
        <f>ALL!AC304/AC$771</f>
        <v>0</v>
      </c>
      <c r="AD866" s="83">
        <f>ALL!AD304/AD$771</f>
        <v>0</v>
      </c>
      <c r="AE866" s="83">
        <f>ALL!AE304/AE$771</f>
        <v>0</v>
      </c>
      <c r="AF866" s="83">
        <f>ALL!AF304/AF$771</f>
        <v>0</v>
      </c>
      <c r="AG866" s="83">
        <f>ALL!AG304/AG$771</f>
        <v>0</v>
      </c>
      <c r="AH866" s="83">
        <f>ALL!AH304/AH$771</f>
        <v>0</v>
      </c>
      <c r="AI866" s="83">
        <f>ALL!AI304/AI$771</f>
        <v>0</v>
      </c>
      <c r="AJ866" s="83">
        <f>ALL!AJ304/AJ$771</f>
        <v>0</v>
      </c>
      <c r="AK866" s="83">
        <f>ALL!AK304/AK$771</f>
        <v>0</v>
      </c>
      <c r="AL866" s="83">
        <f>ALL!AL304/AL$771</f>
        <v>0</v>
      </c>
      <c r="AM866" s="83">
        <f>ALL!AM304/AM$771</f>
        <v>0</v>
      </c>
      <c r="AN866" s="83">
        <f>ALL!AN304/AN$771</f>
        <v>0</v>
      </c>
      <c r="AO866" s="83">
        <f>ALL!AO304/AO$771</f>
        <v>0</v>
      </c>
      <c r="AP866" s="83">
        <f>ALL!AP304/AP$771</f>
        <v>0</v>
      </c>
      <c r="AQ866" s="83">
        <f>ALL!AQ304/AQ$771</f>
        <v>0</v>
      </c>
      <c r="AR866" s="83">
        <f>ALL!AR304/AR$771</f>
        <v>0</v>
      </c>
      <c r="AS866" s="83">
        <f>ALL!AS304/AS$771</f>
        <v>0</v>
      </c>
      <c r="AT866" s="83">
        <f>ALL!AT304/AT$771</f>
        <v>0</v>
      </c>
      <c r="AU866" s="83">
        <f>ALL!AU304/AU$771</f>
        <v>0</v>
      </c>
      <c r="AV866" s="83">
        <f>ALL!AV304/AV$771</f>
        <v>0</v>
      </c>
      <c r="AW866" s="83">
        <f>ALL!AW304/AW$771</f>
        <v>0</v>
      </c>
      <c r="AX866" s="83">
        <f>ALL!AX304/AX$771</f>
        <v>0</v>
      </c>
      <c r="AY866" s="83">
        <f>ALL!AY304/AY$771</f>
        <v>0</v>
      </c>
      <c r="AZ866" s="83">
        <f>ALL!AZ304/AZ$771</f>
        <v>0</v>
      </c>
      <c r="BA866" s="83">
        <f>ALL!BA304/BA$771</f>
        <v>0</v>
      </c>
      <c r="BB866" s="83">
        <f>ALL!BB304/BB$771</f>
        <v>0</v>
      </c>
      <c r="BC866" s="83">
        <f>ALL!BC304/BC$771</f>
        <v>0</v>
      </c>
      <c r="BD866" s="83">
        <f>ALL!BD304/BD$771</f>
        <v>0</v>
      </c>
      <c r="BE866" s="83">
        <f>ALL!BE304/BE$771</f>
        <v>0</v>
      </c>
      <c r="BF866" s="83">
        <f>ALL!BF304/BF$771</f>
        <v>0</v>
      </c>
      <c r="BG866" s="83">
        <f>ALL!BG304/BG$771</f>
        <v>0</v>
      </c>
      <c r="BH866" s="83">
        <f>ALL!BH304/BH$771</f>
        <v>0</v>
      </c>
      <c r="BI866" s="83">
        <f>ALL!BI304/BI$771</f>
        <v>0</v>
      </c>
      <c r="BJ866" s="83">
        <f>ALL!BJ304/BJ$771</f>
        <v>0</v>
      </c>
      <c r="BK866" s="83">
        <f>ALL!BK304/BK$771</f>
        <v>0</v>
      </c>
      <c r="BL866" s="83">
        <f>ALL!BL305/ALL!BL$504</f>
        <v>0</v>
      </c>
      <c r="BN866" s="364">
        <f t="array" ref="BN866">(MIN(IF($E$4:$BK$4=BN$4,$E866:$BK866)))</f>
        <v>0</v>
      </c>
      <c r="BO866" s="364">
        <f t="array" ref="BO866">(MAX(IF($E$4:$BK$4=BO$4,$E866:$BK866)))</f>
        <v>0</v>
      </c>
      <c r="BP866" s="364">
        <f t="array" ref="BP866">(AVERAGE(IF($E$4:$BK$4=BP$4,$E866:$BK866)))</f>
        <v>0</v>
      </c>
      <c r="BQ866" s="364">
        <f t="array" ref="BQ866">(MIN(IF($E$4:$BK$4=BQ$4,$E866:$BK866)))</f>
        <v>0</v>
      </c>
      <c r="BR866" s="364">
        <f t="array" ref="BR866">(MAX(IF($E$4:$BK$4=BR$4,$E866:$BK866)))</f>
        <v>0</v>
      </c>
      <c r="BS866" s="364">
        <f t="array" ref="BS866">(AVERAGE(IF($E$4:$BK$4=BS$4,$E866:$BK866)))</f>
        <v>0</v>
      </c>
      <c r="BT866" s="364">
        <f t="array" ref="BT866">(MIN(IF($E$4:$BK$4=BT$4,$E866:$BK866)))</f>
        <v>0</v>
      </c>
      <c r="BU866" s="364">
        <f t="array" ref="BU866">(MAX(IF($E$4:$BK$4=BU$4,$E866:$BK866)))</f>
        <v>0</v>
      </c>
      <c r="BV866" s="364">
        <f t="array" ref="BV866">(AVERAGE(IF($E$4:$BK$4=BV$4,$E866:$BK866)))</f>
        <v>0</v>
      </c>
      <c r="BW866" s="364">
        <f t="array" ref="BW866">(MIN(IF($E$4:$BK$4=BW$4,$E866:$BK866)))</f>
        <v>0</v>
      </c>
      <c r="BX866" s="364">
        <f t="array" ref="BX866">(MAX(IF($E$4:$BK$4=BX$4,$E866:$BK866)))</f>
        <v>0</v>
      </c>
      <c r="BY866" s="364">
        <f t="array" ref="BY866">(AVERAGE(IF($E$4:$BK$4=BY$4,$E866:$BK866)))</f>
        <v>0</v>
      </c>
      <c r="BZ866" s="364">
        <f t="array" ref="BZ866">(MIN(IF($E$4:$BK$4=BZ$4,$E866:$BK866)))</f>
        <v>0</v>
      </c>
      <c r="CA866" s="364">
        <f t="array" ref="CA866">(MAX(IF($E$4:$BK$4=CA$4,$E866:$BK866)))</f>
        <v>0</v>
      </c>
      <c r="CB866" s="364">
        <f t="array" ref="CB866">(AVERAGE(IF($E$4:$BK$4=CB$4,$E866:$BK866)))</f>
        <v>0</v>
      </c>
      <c r="CC866" s="364">
        <f t="array" ref="CC866">(MIN(IF($E$4:$BK$4=CC$4,$E866:$BK866)))</f>
        <v>0</v>
      </c>
      <c r="CD866" s="364">
        <f t="array" ref="CD866">(MAX(IF($E$4:$BK$4=CD$4,$E866:$BK866)))</f>
        <v>0</v>
      </c>
      <c r="CE866" s="364">
        <f t="array" ref="CE866">(AVERAGE(IF($E$4:$BK$4=CE$4,$E866:$BK866)))</f>
        <v>0</v>
      </c>
      <c r="CF866" s="365">
        <f t="shared" si="455"/>
        <v>0</v>
      </c>
      <c r="CG866" s="365">
        <f t="shared" si="456"/>
        <v>0</v>
      </c>
      <c r="CH866" s="365">
        <f t="shared" si="457"/>
        <v>0</v>
      </c>
    </row>
    <row r="867" spans="1:86" s="141" customFormat="1" ht="24">
      <c r="A867" s="358">
        <f t="shared" si="462"/>
        <v>53209</v>
      </c>
      <c r="B867" s="341" t="s">
        <v>252</v>
      </c>
      <c r="C867" s="55"/>
      <c r="D867" s="55"/>
      <c r="E867" s="83">
        <f>ALL!E305/E$771</f>
        <v>0</v>
      </c>
      <c r="F867" s="83">
        <f>ALL!F305/F$771</f>
        <v>0</v>
      </c>
      <c r="G867" s="83">
        <f>ALL!G305/G$771</f>
        <v>0</v>
      </c>
      <c r="H867" s="83">
        <f>ALL!H305/H$771</f>
        <v>0</v>
      </c>
      <c r="I867" s="83">
        <f>ALL!I305/I$771</f>
        <v>0</v>
      </c>
      <c r="J867" s="83">
        <f>ALL!J305/J$771</f>
        <v>0</v>
      </c>
      <c r="K867" s="83">
        <f>ALL!K305/K$771</f>
        <v>0</v>
      </c>
      <c r="L867" s="83">
        <f>ALL!L305/L$771</f>
        <v>0</v>
      </c>
      <c r="M867" s="83">
        <f>ALL!M305/M$771</f>
        <v>0</v>
      </c>
      <c r="N867" s="83">
        <f>ALL!N305/N$771</f>
        <v>0</v>
      </c>
      <c r="O867" s="83">
        <f>ALL!O305/O$771</f>
        <v>0</v>
      </c>
      <c r="P867" s="83">
        <f>ALL!P305/P$771</f>
        <v>0</v>
      </c>
      <c r="Q867" s="83">
        <f>ALL!Q305/Q$771</f>
        <v>0</v>
      </c>
      <c r="R867" s="83">
        <f>ALL!R305/R$771</f>
        <v>0</v>
      </c>
      <c r="S867" s="83">
        <f>ALL!S305/S$771</f>
        <v>0</v>
      </c>
      <c r="T867" s="83">
        <f>ALL!T305/T$771</f>
        <v>0</v>
      </c>
      <c r="U867" s="83">
        <f>ALL!U305/U$771</f>
        <v>0</v>
      </c>
      <c r="V867" s="83">
        <f>ALL!V305/V$771</f>
        <v>0</v>
      </c>
      <c r="W867" s="83">
        <f>ALL!W305/W$771</f>
        <v>0</v>
      </c>
      <c r="X867" s="83">
        <f>ALL!X305/X$771</f>
        <v>0</v>
      </c>
      <c r="Y867" s="83">
        <f>ALL!Y305/Y$771</f>
        <v>0</v>
      </c>
      <c r="Z867" s="83">
        <f>ALL!Z305/Z$771</f>
        <v>0</v>
      </c>
      <c r="AA867" s="83">
        <f>ALL!AA305/AA$771</f>
        <v>0</v>
      </c>
      <c r="AB867" s="83">
        <f>ALL!AB305/AB$771</f>
        <v>0</v>
      </c>
      <c r="AC867" s="83">
        <f>ALL!AC305/AC$771</f>
        <v>0</v>
      </c>
      <c r="AD867" s="83">
        <f>ALL!AD305/AD$771</f>
        <v>0</v>
      </c>
      <c r="AE867" s="83">
        <f>ALL!AE305/AE$771</f>
        <v>0</v>
      </c>
      <c r="AF867" s="83">
        <f>ALL!AF305/AF$771</f>
        <v>0</v>
      </c>
      <c r="AG867" s="83">
        <f>ALL!AG305/AG$771</f>
        <v>0</v>
      </c>
      <c r="AH867" s="83">
        <f>ALL!AH305/AH$771</f>
        <v>0</v>
      </c>
      <c r="AI867" s="83">
        <f>ALL!AI305/AI$771</f>
        <v>0</v>
      </c>
      <c r="AJ867" s="83">
        <f>ALL!AJ305/AJ$771</f>
        <v>0</v>
      </c>
      <c r="AK867" s="83">
        <f>ALL!AK305/AK$771</f>
        <v>0</v>
      </c>
      <c r="AL867" s="83">
        <f>ALL!AL305/AL$771</f>
        <v>0</v>
      </c>
      <c r="AM867" s="83">
        <f>ALL!AM305/AM$771</f>
        <v>0</v>
      </c>
      <c r="AN867" s="83">
        <f>ALL!AN305/AN$771</f>
        <v>0</v>
      </c>
      <c r="AO867" s="83">
        <f>ALL!AO305/AO$771</f>
        <v>0</v>
      </c>
      <c r="AP867" s="83">
        <f>ALL!AP305/AP$771</f>
        <v>0</v>
      </c>
      <c r="AQ867" s="83">
        <f>ALL!AQ305/AQ$771</f>
        <v>0</v>
      </c>
      <c r="AR867" s="83">
        <f>ALL!AR305/AR$771</f>
        <v>0</v>
      </c>
      <c r="AS867" s="83">
        <f>ALL!AS305/AS$771</f>
        <v>0</v>
      </c>
      <c r="AT867" s="83">
        <f>ALL!AT305/AT$771</f>
        <v>0</v>
      </c>
      <c r="AU867" s="83">
        <f>ALL!AU305/AU$771</f>
        <v>0</v>
      </c>
      <c r="AV867" s="83">
        <f>ALL!AV305/AV$771</f>
        <v>0</v>
      </c>
      <c r="AW867" s="83">
        <f>ALL!AW305/AW$771</f>
        <v>0</v>
      </c>
      <c r="AX867" s="83">
        <f>ALL!AX305/AX$771</f>
        <v>0</v>
      </c>
      <c r="AY867" s="83">
        <f>ALL!AY305/AY$771</f>
        <v>0</v>
      </c>
      <c r="AZ867" s="83">
        <f>ALL!AZ305/AZ$771</f>
        <v>0</v>
      </c>
      <c r="BA867" s="83">
        <f>ALL!BA305/BA$771</f>
        <v>0</v>
      </c>
      <c r="BB867" s="83">
        <f>ALL!BB305/BB$771</f>
        <v>0</v>
      </c>
      <c r="BC867" s="83">
        <f>ALL!BC305/BC$771</f>
        <v>0</v>
      </c>
      <c r="BD867" s="83">
        <f>ALL!BD305/BD$771</f>
        <v>0</v>
      </c>
      <c r="BE867" s="83">
        <f>ALL!BE305/BE$771</f>
        <v>0</v>
      </c>
      <c r="BF867" s="83">
        <f>ALL!BF305/BF$771</f>
        <v>0</v>
      </c>
      <c r="BG867" s="83">
        <f>ALL!BG305/BG$771</f>
        <v>0</v>
      </c>
      <c r="BH867" s="83">
        <f>ALL!BH305/BH$771</f>
        <v>0</v>
      </c>
      <c r="BI867" s="83">
        <f>ALL!BI305/BI$771</f>
        <v>0</v>
      </c>
      <c r="BJ867" s="83">
        <f>ALL!BJ305/BJ$771</f>
        <v>0</v>
      </c>
      <c r="BK867" s="83">
        <f>ALL!BK305/BK$771</f>
        <v>0</v>
      </c>
      <c r="BL867" s="83">
        <f>ALL!BL306/ALL!BL$504</f>
        <v>0</v>
      </c>
      <c r="BN867" s="364">
        <f t="array" ref="BN867">(MIN(IF($E$4:$BK$4=BN$4,$E867:$BK867)))</f>
        <v>0</v>
      </c>
      <c r="BO867" s="364">
        <f t="array" ref="BO867">(MAX(IF($E$4:$BK$4=BO$4,$E867:$BK867)))</f>
        <v>0</v>
      </c>
      <c r="BP867" s="364">
        <f t="array" ref="BP867">(AVERAGE(IF($E$4:$BK$4=BP$4,$E867:$BK867)))</f>
        <v>0</v>
      </c>
      <c r="BQ867" s="364">
        <f t="array" ref="BQ867">(MIN(IF($E$4:$BK$4=BQ$4,$E867:$BK867)))</f>
        <v>0</v>
      </c>
      <c r="BR867" s="364">
        <f t="array" ref="BR867">(MAX(IF($E$4:$BK$4=BR$4,$E867:$BK867)))</f>
        <v>0</v>
      </c>
      <c r="BS867" s="364">
        <f t="array" ref="BS867">(AVERAGE(IF($E$4:$BK$4=BS$4,$E867:$BK867)))</f>
        <v>0</v>
      </c>
      <c r="BT867" s="364">
        <f t="array" ref="BT867">(MIN(IF($E$4:$BK$4=BT$4,$E867:$BK867)))</f>
        <v>0</v>
      </c>
      <c r="BU867" s="364">
        <f t="array" ref="BU867">(MAX(IF($E$4:$BK$4=BU$4,$E867:$BK867)))</f>
        <v>0</v>
      </c>
      <c r="BV867" s="364">
        <f t="array" ref="BV867">(AVERAGE(IF($E$4:$BK$4=BV$4,$E867:$BK867)))</f>
        <v>0</v>
      </c>
      <c r="BW867" s="364">
        <f t="array" ref="BW867">(MIN(IF($E$4:$BK$4=BW$4,$E867:$BK867)))</f>
        <v>0</v>
      </c>
      <c r="BX867" s="364">
        <f t="array" ref="BX867">(MAX(IF($E$4:$BK$4=BX$4,$E867:$BK867)))</f>
        <v>0</v>
      </c>
      <c r="BY867" s="364">
        <f t="array" ref="BY867">(AVERAGE(IF($E$4:$BK$4=BY$4,$E867:$BK867)))</f>
        <v>0</v>
      </c>
      <c r="BZ867" s="364">
        <f t="array" ref="BZ867">(MIN(IF($E$4:$BK$4=BZ$4,$E867:$BK867)))</f>
        <v>0</v>
      </c>
      <c r="CA867" s="364">
        <f t="array" ref="CA867">(MAX(IF($E$4:$BK$4=CA$4,$E867:$BK867)))</f>
        <v>0</v>
      </c>
      <c r="CB867" s="364">
        <f t="array" ref="CB867">(AVERAGE(IF($E$4:$BK$4=CB$4,$E867:$BK867)))</f>
        <v>0</v>
      </c>
      <c r="CC867" s="364">
        <f t="array" ref="CC867">(MIN(IF($E$4:$BK$4=CC$4,$E867:$BK867)))</f>
        <v>0</v>
      </c>
      <c r="CD867" s="364">
        <f t="array" ref="CD867">(MAX(IF($E$4:$BK$4=CD$4,$E867:$BK867)))</f>
        <v>0</v>
      </c>
      <c r="CE867" s="364">
        <f t="array" ref="CE867">(AVERAGE(IF($E$4:$BK$4=CE$4,$E867:$BK867)))</f>
        <v>0</v>
      </c>
      <c r="CF867" s="365">
        <f t="shared" si="455"/>
        <v>0</v>
      </c>
      <c r="CG867" s="365">
        <f t="shared" si="456"/>
        <v>0</v>
      </c>
      <c r="CH867" s="365">
        <f t="shared" si="457"/>
        <v>0</v>
      </c>
    </row>
    <row r="868" spans="1:86" s="141" customFormat="1">
      <c r="A868" s="358">
        <f t="shared" si="462"/>
        <v>53210</v>
      </c>
      <c r="B868" s="341" t="s">
        <v>253</v>
      </c>
      <c r="C868" s="55"/>
      <c r="D868" s="55"/>
      <c r="E868" s="83">
        <f>ALL!E306/E$771</f>
        <v>0</v>
      </c>
      <c r="F868" s="83">
        <f>ALL!F306/F$771</f>
        <v>0</v>
      </c>
      <c r="G868" s="83">
        <f>ALL!G306/G$771</f>
        <v>0</v>
      </c>
      <c r="H868" s="83">
        <f>ALL!H306/H$771</f>
        <v>0</v>
      </c>
      <c r="I868" s="83">
        <f>ALL!I306/I$771</f>
        <v>0</v>
      </c>
      <c r="J868" s="83">
        <f>ALL!J306/J$771</f>
        <v>0</v>
      </c>
      <c r="K868" s="83">
        <f>ALL!K306/K$771</f>
        <v>0</v>
      </c>
      <c r="L868" s="83">
        <f>ALL!L306/L$771</f>
        <v>0</v>
      </c>
      <c r="M868" s="83">
        <f>ALL!M306/M$771</f>
        <v>0</v>
      </c>
      <c r="N868" s="83">
        <f>ALL!N306/N$771</f>
        <v>0</v>
      </c>
      <c r="O868" s="83">
        <f>ALL!O306/O$771</f>
        <v>0</v>
      </c>
      <c r="P868" s="83">
        <f>ALL!P306/P$771</f>
        <v>0</v>
      </c>
      <c r="Q868" s="83">
        <f>ALL!Q306/Q$771</f>
        <v>0</v>
      </c>
      <c r="R868" s="83">
        <f>ALL!R306/R$771</f>
        <v>0</v>
      </c>
      <c r="S868" s="83">
        <f>ALL!S306/S$771</f>
        <v>0</v>
      </c>
      <c r="T868" s="83">
        <f>ALL!T306/T$771</f>
        <v>0</v>
      </c>
      <c r="U868" s="83">
        <f>ALL!U306/U$771</f>
        <v>0</v>
      </c>
      <c r="V868" s="83">
        <f>ALL!V306/V$771</f>
        <v>0</v>
      </c>
      <c r="W868" s="83">
        <f>ALL!W306/W$771</f>
        <v>0</v>
      </c>
      <c r="X868" s="83">
        <f>ALL!X306/X$771</f>
        <v>0</v>
      </c>
      <c r="Y868" s="83">
        <f>ALL!Y306/Y$771</f>
        <v>0</v>
      </c>
      <c r="Z868" s="83">
        <f>ALL!Z306/Z$771</f>
        <v>0</v>
      </c>
      <c r="AA868" s="83">
        <f>ALL!AA306/AA$771</f>
        <v>0</v>
      </c>
      <c r="AB868" s="83">
        <f>ALL!AB306/AB$771</f>
        <v>0</v>
      </c>
      <c r="AC868" s="83">
        <f>ALL!AC306/AC$771</f>
        <v>0</v>
      </c>
      <c r="AD868" s="83">
        <f>ALL!AD306/AD$771</f>
        <v>0</v>
      </c>
      <c r="AE868" s="83">
        <f>ALL!AE306/AE$771</f>
        <v>0</v>
      </c>
      <c r="AF868" s="83">
        <f>ALL!AF306/AF$771</f>
        <v>0</v>
      </c>
      <c r="AG868" s="83">
        <f>ALL!AG306/AG$771</f>
        <v>0</v>
      </c>
      <c r="AH868" s="83">
        <f>ALL!AH306/AH$771</f>
        <v>0</v>
      </c>
      <c r="AI868" s="83">
        <f>ALL!AI306/AI$771</f>
        <v>0</v>
      </c>
      <c r="AJ868" s="83">
        <f>ALL!AJ306/AJ$771</f>
        <v>0</v>
      </c>
      <c r="AK868" s="83">
        <f>ALL!AK306/AK$771</f>
        <v>0</v>
      </c>
      <c r="AL868" s="83">
        <f>ALL!AL306/AL$771</f>
        <v>0</v>
      </c>
      <c r="AM868" s="83">
        <f>ALL!AM306/AM$771</f>
        <v>0</v>
      </c>
      <c r="AN868" s="83">
        <f>ALL!AN306/AN$771</f>
        <v>0</v>
      </c>
      <c r="AO868" s="83">
        <f>ALL!AO306/AO$771</f>
        <v>0</v>
      </c>
      <c r="AP868" s="83">
        <f>ALL!AP306/AP$771</f>
        <v>0</v>
      </c>
      <c r="AQ868" s="83">
        <f>ALL!AQ306/AQ$771</f>
        <v>0</v>
      </c>
      <c r="AR868" s="83">
        <f>ALL!AR306/AR$771</f>
        <v>0</v>
      </c>
      <c r="AS868" s="83">
        <f>ALL!AS306/AS$771</f>
        <v>0</v>
      </c>
      <c r="AT868" s="83">
        <f>ALL!AT306/AT$771</f>
        <v>0</v>
      </c>
      <c r="AU868" s="83">
        <f>ALL!AU306/AU$771</f>
        <v>0</v>
      </c>
      <c r="AV868" s="83">
        <f>ALL!AV306/AV$771</f>
        <v>0</v>
      </c>
      <c r="AW868" s="83">
        <f>ALL!AW306/AW$771</f>
        <v>0</v>
      </c>
      <c r="AX868" s="83">
        <f>ALL!AX306/AX$771</f>
        <v>0</v>
      </c>
      <c r="AY868" s="83">
        <f>ALL!AY306/AY$771</f>
        <v>0</v>
      </c>
      <c r="AZ868" s="83">
        <f>ALL!AZ306/AZ$771</f>
        <v>0</v>
      </c>
      <c r="BA868" s="83">
        <f>ALL!BA306/BA$771</f>
        <v>0</v>
      </c>
      <c r="BB868" s="83">
        <f>ALL!BB306/BB$771</f>
        <v>0</v>
      </c>
      <c r="BC868" s="83">
        <f>ALL!BC306/BC$771</f>
        <v>0</v>
      </c>
      <c r="BD868" s="83">
        <f>ALL!BD306/BD$771</f>
        <v>0</v>
      </c>
      <c r="BE868" s="83">
        <f>ALL!BE306/BE$771</f>
        <v>0</v>
      </c>
      <c r="BF868" s="83">
        <f>ALL!BF306/BF$771</f>
        <v>0</v>
      </c>
      <c r="BG868" s="83">
        <f>ALL!BG306/BG$771</f>
        <v>0</v>
      </c>
      <c r="BH868" s="83">
        <f>ALL!BH306/BH$771</f>
        <v>0</v>
      </c>
      <c r="BI868" s="83">
        <f>ALL!BI306/BI$771</f>
        <v>0</v>
      </c>
      <c r="BJ868" s="83">
        <f>ALL!BJ306/BJ$771</f>
        <v>0</v>
      </c>
      <c r="BK868" s="83">
        <f>ALL!BK306/BK$771</f>
        <v>0</v>
      </c>
      <c r="BL868" s="83">
        <f>ALL!BL307/ALL!BL$504</f>
        <v>0</v>
      </c>
      <c r="BN868" s="364">
        <f t="array" ref="BN868">(MIN(IF($E$4:$BK$4=BN$4,$E868:$BK868)))</f>
        <v>0</v>
      </c>
      <c r="BO868" s="364">
        <f t="array" ref="BO868">(MAX(IF($E$4:$BK$4=BO$4,$E868:$BK868)))</f>
        <v>0</v>
      </c>
      <c r="BP868" s="364">
        <f t="array" ref="BP868">(AVERAGE(IF($E$4:$BK$4=BP$4,$E868:$BK868)))</f>
        <v>0</v>
      </c>
      <c r="BQ868" s="364">
        <f t="array" ref="BQ868">(MIN(IF($E$4:$BK$4=BQ$4,$E868:$BK868)))</f>
        <v>0</v>
      </c>
      <c r="BR868" s="364">
        <f t="array" ref="BR868">(MAX(IF($E$4:$BK$4=BR$4,$E868:$BK868)))</f>
        <v>0</v>
      </c>
      <c r="BS868" s="364">
        <f t="array" ref="BS868">(AVERAGE(IF($E$4:$BK$4=BS$4,$E868:$BK868)))</f>
        <v>0</v>
      </c>
      <c r="BT868" s="364">
        <f t="array" ref="BT868">(MIN(IF($E$4:$BK$4=BT$4,$E868:$BK868)))</f>
        <v>0</v>
      </c>
      <c r="BU868" s="364">
        <f t="array" ref="BU868">(MAX(IF($E$4:$BK$4=BU$4,$E868:$BK868)))</f>
        <v>0</v>
      </c>
      <c r="BV868" s="364">
        <f t="array" ref="BV868">(AVERAGE(IF($E$4:$BK$4=BV$4,$E868:$BK868)))</f>
        <v>0</v>
      </c>
      <c r="BW868" s="364">
        <f t="array" ref="BW868">(MIN(IF($E$4:$BK$4=BW$4,$E868:$BK868)))</f>
        <v>0</v>
      </c>
      <c r="BX868" s="364">
        <f t="array" ref="BX868">(MAX(IF($E$4:$BK$4=BX$4,$E868:$BK868)))</f>
        <v>0</v>
      </c>
      <c r="BY868" s="364">
        <f t="array" ref="BY868">(AVERAGE(IF($E$4:$BK$4=BY$4,$E868:$BK868)))</f>
        <v>0</v>
      </c>
      <c r="BZ868" s="364">
        <f t="array" ref="BZ868">(MIN(IF($E$4:$BK$4=BZ$4,$E868:$BK868)))</f>
        <v>0</v>
      </c>
      <c r="CA868" s="364">
        <f t="array" ref="CA868">(MAX(IF($E$4:$BK$4=CA$4,$E868:$BK868)))</f>
        <v>0</v>
      </c>
      <c r="CB868" s="364">
        <f t="array" ref="CB868">(AVERAGE(IF($E$4:$BK$4=CB$4,$E868:$BK868)))</f>
        <v>0</v>
      </c>
      <c r="CC868" s="364">
        <f t="array" ref="CC868">(MIN(IF($E$4:$BK$4=CC$4,$E868:$BK868)))</f>
        <v>0</v>
      </c>
      <c r="CD868" s="364">
        <f t="array" ref="CD868">(MAX(IF($E$4:$BK$4=CD$4,$E868:$BK868)))</f>
        <v>0</v>
      </c>
      <c r="CE868" s="364">
        <f t="array" ref="CE868">(AVERAGE(IF($E$4:$BK$4=CE$4,$E868:$BK868)))</f>
        <v>0</v>
      </c>
      <c r="CF868" s="365">
        <f t="shared" si="455"/>
        <v>0</v>
      </c>
      <c r="CG868" s="365">
        <f t="shared" si="456"/>
        <v>0</v>
      </c>
      <c r="CH868" s="365">
        <f t="shared" si="457"/>
        <v>0</v>
      </c>
    </row>
    <row r="869" spans="1:86" s="141" customFormat="1">
      <c r="A869" s="358">
        <f t="shared" si="462"/>
        <v>53211</v>
      </c>
      <c r="B869" s="341" t="s">
        <v>254</v>
      </c>
      <c r="C869" s="55"/>
      <c r="D869" s="55"/>
      <c r="E869" s="83">
        <f>ALL!E307/E$771</f>
        <v>0</v>
      </c>
      <c r="F869" s="83">
        <f>ALL!F307/F$771</f>
        <v>0</v>
      </c>
      <c r="G869" s="83">
        <f>ALL!G307/G$771</f>
        <v>0</v>
      </c>
      <c r="H869" s="83">
        <f>ALL!H307/H$771</f>
        <v>0</v>
      </c>
      <c r="I869" s="83">
        <f>ALL!I307/I$771</f>
        <v>0</v>
      </c>
      <c r="J869" s="83">
        <f>ALL!J307/J$771</f>
        <v>0</v>
      </c>
      <c r="K869" s="83">
        <f>ALL!K307/K$771</f>
        <v>0</v>
      </c>
      <c r="L869" s="83">
        <f>ALL!L307/L$771</f>
        <v>0</v>
      </c>
      <c r="M869" s="83">
        <f>ALL!M307/M$771</f>
        <v>0</v>
      </c>
      <c r="N869" s="83">
        <f>ALL!N307/N$771</f>
        <v>0</v>
      </c>
      <c r="O869" s="83">
        <f>ALL!O307/O$771</f>
        <v>0</v>
      </c>
      <c r="P869" s="83">
        <f>ALL!P307/P$771</f>
        <v>0</v>
      </c>
      <c r="Q869" s="83">
        <f>ALL!Q307/Q$771</f>
        <v>0</v>
      </c>
      <c r="R869" s="83">
        <f>ALL!R307/R$771</f>
        <v>0</v>
      </c>
      <c r="S869" s="83">
        <f>ALL!S307/S$771</f>
        <v>0</v>
      </c>
      <c r="T869" s="83">
        <f>ALL!T307/T$771</f>
        <v>0</v>
      </c>
      <c r="U869" s="83">
        <f>ALL!U307/U$771</f>
        <v>0</v>
      </c>
      <c r="V869" s="83">
        <f>ALL!V307/V$771</f>
        <v>0</v>
      </c>
      <c r="W869" s="83">
        <f>ALL!W307/W$771</f>
        <v>0</v>
      </c>
      <c r="X869" s="83">
        <f>ALL!X307/X$771</f>
        <v>0</v>
      </c>
      <c r="Y869" s="83">
        <f>ALL!Y307/Y$771</f>
        <v>0</v>
      </c>
      <c r="Z869" s="83">
        <f>ALL!Z307/Z$771</f>
        <v>0</v>
      </c>
      <c r="AA869" s="83">
        <f>ALL!AA307/AA$771</f>
        <v>0</v>
      </c>
      <c r="AB869" s="83">
        <f>ALL!AB307/AB$771</f>
        <v>0</v>
      </c>
      <c r="AC869" s="83">
        <f>ALL!AC307/AC$771</f>
        <v>0</v>
      </c>
      <c r="AD869" s="83">
        <f>ALL!AD307/AD$771</f>
        <v>0</v>
      </c>
      <c r="AE869" s="83">
        <f>ALL!AE307/AE$771</f>
        <v>0</v>
      </c>
      <c r="AF869" s="83">
        <f>ALL!AF307/AF$771</f>
        <v>0</v>
      </c>
      <c r="AG869" s="83">
        <f>ALL!AG307/AG$771</f>
        <v>0</v>
      </c>
      <c r="AH869" s="83">
        <f>ALL!AH307/AH$771</f>
        <v>0</v>
      </c>
      <c r="AI869" s="83">
        <f>ALL!AI307/AI$771</f>
        <v>0</v>
      </c>
      <c r="AJ869" s="83">
        <f>ALL!AJ307/AJ$771</f>
        <v>0</v>
      </c>
      <c r="AK869" s="83">
        <f>ALL!AK307/AK$771</f>
        <v>0</v>
      </c>
      <c r="AL869" s="83">
        <f>ALL!AL307/AL$771</f>
        <v>0</v>
      </c>
      <c r="AM869" s="83">
        <f>ALL!AM307/AM$771</f>
        <v>0</v>
      </c>
      <c r="AN869" s="83">
        <f>ALL!AN307/AN$771</f>
        <v>0</v>
      </c>
      <c r="AO869" s="83">
        <f>ALL!AO307/AO$771</f>
        <v>0</v>
      </c>
      <c r="AP869" s="83">
        <f>ALL!AP307/AP$771</f>
        <v>0</v>
      </c>
      <c r="AQ869" s="83">
        <f>ALL!AQ307/AQ$771</f>
        <v>0</v>
      </c>
      <c r="AR869" s="83">
        <f>ALL!AR307/AR$771</f>
        <v>0</v>
      </c>
      <c r="AS869" s="83">
        <f>ALL!AS307/AS$771</f>
        <v>0</v>
      </c>
      <c r="AT869" s="83">
        <f>ALL!AT307/AT$771</f>
        <v>0</v>
      </c>
      <c r="AU869" s="83">
        <f>ALL!AU307/AU$771</f>
        <v>0</v>
      </c>
      <c r="AV869" s="83">
        <f>ALL!AV307/AV$771</f>
        <v>0</v>
      </c>
      <c r="AW869" s="83">
        <f>ALL!AW307/AW$771</f>
        <v>0</v>
      </c>
      <c r="AX869" s="83">
        <f>ALL!AX307/AX$771</f>
        <v>0</v>
      </c>
      <c r="AY869" s="83">
        <f>ALL!AY307/AY$771</f>
        <v>0</v>
      </c>
      <c r="AZ869" s="83">
        <f>ALL!AZ307/AZ$771</f>
        <v>0</v>
      </c>
      <c r="BA869" s="83">
        <f>ALL!BA307/BA$771</f>
        <v>0</v>
      </c>
      <c r="BB869" s="83">
        <f>ALL!BB307/BB$771</f>
        <v>0</v>
      </c>
      <c r="BC869" s="83">
        <f>ALL!BC307/BC$771</f>
        <v>0</v>
      </c>
      <c r="BD869" s="83">
        <f>ALL!BD307/BD$771</f>
        <v>0</v>
      </c>
      <c r="BE869" s="83">
        <f>ALL!BE307/BE$771</f>
        <v>0</v>
      </c>
      <c r="BF869" s="83">
        <f>ALL!BF307/BF$771</f>
        <v>0</v>
      </c>
      <c r="BG869" s="83">
        <f>ALL!BG307/BG$771</f>
        <v>0</v>
      </c>
      <c r="BH869" s="83">
        <f>ALL!BH307/BH$771</f>
        <v>0</v>
      </c>
      <c r="BI869" s="83">
        <f>ALL!BI307/BI$771</f>
        <v>0</v>
      </c>
      <c r="BJ869" s="83">
        <f>ALL!BJ307/BJ$771</f>
        <v>0</v>
      </c>
      <c r="BK869" s="83">
        <f>ALL!BK307/BK$771</f>
        <v>0</v>
      </c>
      <c r="BL869" s="83">
        <f>ALL!BL308/ALL!BL$504</f>
        <v>0</v>
      </c>
      <c r="BN869" s="364">
        <f t="array" ref="BN869">(MIN(IF($E$4:$BK$4=BN$4,$E869:$BK869)))</f>
        <v>0</v>
      </c>
      <c r="BO869" s="364">
        <f t="array" ref="BO869">(MAX(IF($E$4:$BK$4=BO$4,$E869:$BK869)))</f>
        <v>0</v>
      </c>
      <c r="BP869" s="364">
        <f t="array" ref="BP869">(AVERAGE(IF($E$4:$BK$4=BP$4,$E869:$BK869)))</f>
        <v>0</v>
      </c>
      <c r="BQ869" s="364">
        <f t="array" ref="BQ869">(MIN(IF($E$4:$BK$4=BQ$4,$E869:$BK869)))</f>
        <v>0</v>
      </c>
      <c r="BR869" s="364">
        <f t="array" ref="BR869">(MAX(IF($E$4:$BK$4=BR$4,$E869:$BK869)))</f>
        <v>0</v>
      </c>
      <c r="BS869" s="364">
        <f t="array" ref="BS869">(AVERAGE(IF($E$4:$BK$4=BS$4,$E869:$BK869)))</f>
        <v>0</v>
      </c>
      <c r="BT869" s="364">
        <f t="array" ref="BT869">(MIN(IF($E$4:$BK$4=BT$4,$E869:$BK869)))</f>
        <v>0</v>
      </c>
      <c r="BU869" s="364">
        <f t="array" ref="BU869">(MAX(IF($E$4:$BK$4=BU$4,$E869:$BK869)))</f>
        <v>0</v>
      </c>
      <c r="BV869" s="364">
        <f t="array" ref="BV869">(AVERAGE(IF($E$4:$BK$4=BV$4,$E869:$BK869)))</f>
        <v>0</v>
      </c>
      <c r="BW869" s="364">
        <f t="array" ref="BW869">(MIN(IF($E$4:$BK$4=BW$4,$E869:$BK869)))</f>
        <v>0</v>
      </c>
      <c r="BX869" s="364">
        <f t="array" ref="BX869">(MAX(IF($E$4:$BK$4=BX$4,$E869:$BK869)))</f>
        <v>0</v>
      </c>
      <c r="BY869" s="364">
        <f t="array" ref="BY869">(AVERAGE(IF($E$4:$BK$4=BY$4,$E869:$BK869)))</f>
        <v>0</v>
      </c>
      <c r="BZ869" s="364">
        <f t="array" ref="BZ869">(MIN(IF($E$4:$BK$4=BZ$4,$E869:$BK869)))</f>
        <v>0</v>
      </c>
      <c r="CA869" s="364">
        <f t="array" ref="CA869">(MAX(IF($E$4:$BK$4=CA$4,$E869:$BK869)))</f>
        <v>0</v>
      </c>
      <c r="CB869" s="364">
        <f t="array" ref="CB869">(AVERAGE(IF($E$4:$BK$4=CB$4,$E869:$BK869)))</f>
        <v>0</v>
      </c>
      <c r="CC869" s="364">
        <f t="array" ref="CC869">(MIN(IF($E$4:$BK$4=CC$4,$E869:$BK869)))</f>
        <v>0</v>
      </c>
      <c r="CD869" s="364">
        <f t="array" ref="CD869">(MAX(IF($E$4:$BK$4=CD$4,$E869:$BK869)))</f>
        <v>0</v>
      </c>
      <c r="CE869" s="364">
        <f t="array" ref="CE869">(AVERAGE(IF($E$4:$BK$4=CE$4,$E869:$BK869)))</f>
        <v>0</v>
      </c>
      <c r="CF869" s="365">
        <f t="shared" si="455"/>
        <v>0</v>
      </c>
      <c r="CG869" s="365">
        <f t="shared" si="456"/>
        <v>0</v>
      </c>
      <c r="CH869" s="365">
        <f t="shared" si="457"/>
        <v>0</v>
      </c>
    </row>
    <row r="870" spans="1:86" s="141" customFormat="1" ht="24">
      <c r="A870" s="358">
        <f t="shared" si="462"/>
        <v>53212</v>
      </c>
      <c r="B870" s="341" t="s">
        <v>255</v>
      </c>
      <c r="C870" s="55"/>
      <c r="D870" s="55"/>
      <c r="E870" s="83">
        <f>ALL!E308/E$771</f>
        <v>0</v>
      </c>
      <c r="F870" s="83">
        <f>ALL!F308/F$771</f>
        <v>0</v>
      </c>
      <c r="G870" s="83">
        <f>ALL!G308/G$771</f>
        <v>0</v>
      </c>
      <c r="H870" s="83">
        <f>ALL!H308/H$771</f>
        <v>0</v>
      </c>
      <c r="I870" s="83">
        <f>ALL!I308/I$771</f>
        <v>0</v>
      </c>
      <c r="J870" s="83">
        <f>ALL!J308/J$771</f>
        <v>0</v>
      </c>
      <c r="K870" s="83">
        <f>ALL!K308/K$771</f>
        <v>0</v>
      </c>
      <c r="L870" s="83">
        <f>ALL!L308/L$771</f>
        <v>0</v>
      </c>
      <c r="M870" s="83">
        <f>ALL!M308/M$771</f>
        <v>0</v>
      </c>
      <c r="N870" s="83">
        <f>ALL!N308/N$771</f>
        <v>0</v>
      </c>
      <c r="O870" s="83">
        <f>ALL!O308/O$771</f>
        <v>0</v>
      </c>
      <c r="P870" s="83">
        <f>ALL!P308/P$771</f>
        <v>0</v>
      </c>
      <c r="Q870" s="83">
        <f>ALL!Q308/Q$771</f>
        <v>0</v>
      </c>
      <c r="R870" s="83">
        <f>ALL!R308/R$771</f>
        <v>0</v>
      </c>
      <c r="S870" s="83">
        <f>ALL!S308/S$771</f>
        <v>0</v>
      </c>
      <c r="T870" s="83">
        <f>ALL!T308/T$771</f>
        <v>0</v>
      </c>
      <c r="U870" s="83">
        <f>ALL!U308/U$771</f>
        <v>0</v>
      </c>
      <c r="V870" s="83">
        <f>ALL!V308/V$771</f>
        <v>0</v>
      </c>
      <c r="W870" s="83">
        <f>ALL!W308/W$771</f>
        <v>0</v>
      </c>
      <c r="X870" s="83">
        <f>ALL!X308/X$771</f>
        <v>0</v>
      </c>
      <c r="Y870" s="83">
        <f>ALL!Y308/Y$771</f>
        <v>0</v>
      </c>
      <c r="Z870" s="83">
        <f>ALL!Z308/Z$771</f>
        <v>0</v>
      </c>
      <c r="AA870" s="83">
        <f>ALL!AA308/AA$771</f>
        <v>0</v>
      </c>
      <c r="AB870" s="83">
        <f>ALL!AB308/AB$771</f>
        <v>0</v>
      </c>
      <c r="AC870" s="83">
        <f>ALL!AC308/AC$771</f>
        <v>0</v>
      </c>
      <c r="AD870" s="83">
        <f>ALL!AD308/AD$771</f>
        <v>0</v>
      </c>
      <c r="AE870" s="83">
        <f>ALL!AE308/AE$771</f>
        <v>0</v>
      </c>
      <c r="AF870" s="83">
        <f>ALL!AF308/AF$771</f>
        <v>0</v>
      </c>
      <c r="AG870" s="83">
        <f>ALL!AG308/AG$771</f>
        <v>0</v>
      </c>
      <c r="AH870" s="83">
        <f>ALL!AH308/AH$771</f>
        <v>0</v>
      </c>
      <c r="AI870" s="83">
        <f>ALL!AI308/AI$771</f>
        <v>0</v>
      </c>
      <c r="AJ870" s="83">
        <f>ALL!AJ308/AJ$771</f>
        <v>0</v>
      </c>
      <c r="AK870" s="83">
        <f>ALL!AK308/AK$771</f>
        <v>0</v>
      </c>
      <c r="AL870" s="83">
        <f>ALL!AL308/AL$771</f>
        <v>0</v>
      </c>
      <c r="AM870" s="83">
        <f>ALL!AM308/AM$771</f>
        <v>0</v>
      </c>
      <c r="AN870" s="83">
        <f>ALL!AN308/AN$771</f>
        <v>0</v>
      </c>
      <c r="AO870" s="83">
        <f>ALL!AO308/AO$771</f>
        <v>0</v>
      </c>
      <c r="AP870" s="83">
        <f>ALL!AP308/AP$771</f>
        <v>0</v>
      </c>
      <c r="AQ870" s="83">
        <f>ALL!AQ308/AQ$771</f>
        <v>0</v>
      </c>
      <c r="AR870" s="83">
        <f>ALL!AR308/AR$771</f>
        <v>0</v>
      </c>
      <c r="AS870" s="83">
        <f>ALL!AS308/AS$771</f>
        <v>0</v>
      </c>
      <c r="AT870" s="83">
        <f>ALL!AT308/AT$771</f>
        <v>0</v>
      </c>
      <c r="AU870" s="83">
        <f>ALL!AU308/AU$771</f>
        <v>0</v>
      </c>
      <c r="AV870" s="83">
        <f>ALL!AV308/AV$771</f>
        <v>0</v>
      </c>
      <c r="AW870" s="83">
        <f>ALL!AW308/AW$771</f>
        <v>0</v>
      </c>
      <c r="AX870" s="83">
        <f>ALL!AX308/AX$771</f>
        <v>0</v>
      </c>
      <c r="AY870" s="83">
        <f>ALL!AY308/AY$771</f>
        <v>0</v>
      </c>
      <c r="AZ870" s="83">
        <f>ALL!AZ308/AZ$771</f>
        <v>0</v>
      </c>
      <c r="BA870" s="83">
        <f>ALL!BA308/BA$771</f>
        <v>0</v>
      </c>
      <c r="BB870" s="83">
        <f>ALL!BB308/BB$771</f>
        <v>0</v>
      </c>
      <c r="BC870" s="83">
        <f>ALL!BC308/BC$771</f>
        <v>0</v>
      </c>
      <c r="BD870" s="83">
        <f>ALL!BD308/BD$771</f>
        <v>0</v>
      </c>
      <c r="BE870" s="83">
        <f>ALL!BE308/BE$771</f>
        <v>0</v>
      </c>
      <c r="BF870" s="83">
        <f>ALL!BF308/BF$771</f>
        <v>0</v>
      </c>
      <c r="BG870" s="83">
        <f>ALL!BG308/BG$771</f>
        <v>0</v>
      </c>
      <c r="BH870" s="83">
        <f>ALL!BH308/BH$771</f>
        <v>0</v>
      </c>
      <c r="BI870" s="83">
        <f>ALL!BI308/BI$771</f>
        <v>0</v>
      </c>
      <c r="BJ870" s="83">
        <f>ALL!BJ308/BJ$771</f>
        <v>0</v>
      </c>
      <c r="BK870" s="83">
        <f>ALL!BK308/BK$771</f>
        <v>0</v>
      </c>
      <c r="BL870" s="83">
        <f>ALL!BL309/ALL!BL$504</f>
        <v>0</v>
      </c>
      <c r="BN870" s="364">
        <f t="array" ref="BN870">(MIN(IF($E$4:$BK$4=BN$4,$E870:$BK870)))</f>
        <v>0</v>
      </c>
      <c r="BO870" s="364">
        <f t="array" ref="BO870">(MAX(IF($E$4:$BK$4=BO$4,$E870:$BK870)))</f>
        <v>0</v>
      </c>
      <c r="BP870" s="364">
        <f t="array" ref="BP870">(AVERAGE(IF($E$4:$BK$4=BP$4,$E870:$BK870)))</f>
        <v>0</v>
      </c>
      <c r="BQ870" s="364">
        <f t="array" ref="BQ870">(MIN(IF($E$4:$BK$4=BQ$4,$E870:$BK870)))</f>
        <v>0</v>
      </c>
      <c r="BR870" s="364">
        <f t="array" ref="BR870">(MAX(IF($E$4:$BK$4=BR$4,$E870:$BK870)))</f>
        <v>0</v>
      </c>
      <c r="BS870" s="364">
        <f t="array" ref="BS870">(AVERAGE(IF($E$4:$BK$4=BS$4,$E870:$BK870)))</f>
        <v>0</v>
      </c>
      <c r="BT870" s="364">
        <f t="array" ref="BT870">(MIN(IF($E$4:$BK$4=BT$4,$E870:$BK870)))</f>
        <v>0</v>
      </c>
      <c r="BU870" s="364">
        <f t="array" ref="BU870">(MAX(IF($E$4:$BK$4=BU$4,$E870:$BK870)))</f>
        <v>0</v>
      </c>
      <c r="BV870" s="364">
        <f t="array" ref="BV870">(AVERAGE(IF($E$4:$BK$4=BV$4,$E870:$BK870)))</f>
        <v>0</v>
      </c>
      <c r="BW870" s="364">
        <f t="array" ref="BW870">(MIN(IF($E$4:$BK$4=BW$4,$E870:$BK870)))</f>
        <v>0</v>
      </c>
      <c r="BX870" s="364">
        <f t="array" ref="BX870">(MAX(IF($E$4:$BK$4=BX$4,$E870:$BK870)))</f>
        <v>0</v>
      </c>
      <c r="BY870" s="364">
        <f t="array" ref="BY870">(AVERAGE(IF($E$4:$BK$4=BY$4,$E870:$BK870)))</f>
        <v>0</v>
      </c>
      <c r="BZ870" s="364">
        <f t="array" ref="BZ870">(MIN(IF($E$4:$BK$4=BZ$4,$E870:$BK870)))</f>
        <v>0</v>
      </c>
      <c r="CA870" s="364">
        <f t="array" ref="CA870">(MAX(IF($E$4:$BK$4=CA$4,$E870:$BK870)))</f>
        <v>0</v>
      </c>
      <c r="CB870" s="364">
        <f t="array" ref="CB870">(AVERAGE(IF($E$4:$BK$4=CB$4,$E870:$BK870)))</f>
        <v>0</v>
      </c>
      <c r="CC870" s="364">
        <f t="array" ref="CC870">(MIN(IF($E$4:$BK$4=CC$4,$E870:$BK870)))</f>
        <v>0</v>
      </c>
      <c r="CD870" s="364">
        <f t="array" ref="CD870">(MAX(IF($E$4:$BK$4=CD$4,$E870:$BK870)))</f>
        <v>0</v>
      </c>
      <c r="CE870" s="364">
        <f t="array" ref="CE870">(AVERAGE(IF($E$4:$BK$4=CE$4,$E870:$BK870)))</f>
        <v>0</v>
      </c>
      <c r="CF870" s="365">
        <f t="shared" si="455"/>
        <v>0</v>
      </c>
      <c r="CG870" s="365">
        <f t="shared" si="456"/>
        <v>0</v>
      </c>
      <c r="CH870" s="365">
        <f t="shared" si="457"/>
        <v>0</v>
      </c>
    </row>
    <row r="871" spans="1:86" s="141" customFormat="1">
      <c r="A871" s="358">
        <f t="shared" si="462"/>
        <v>53213</v>
      </c>
      <c r="B871" s="341" t="s">
        <v>256</v>
      </c>
      <c r="C871" s="55"/>
      <c r="D871" s="55"/>
      <c r="E871" s="83">
        <f>ALL!E309/E$771</f>
        <v>0</v>
      </c>
      <c r="F871" s="83">
        <f>ALL!F309/F$771</f>
        <v>0</v>
      </c>
      <c r="G871" s="83">
        <f>ALL!G309/G$771</f>
        <v>0</v>
      </c>
      <c r="H871" s="83">
        <f>ALL!H309/H$771</f>
        <v>0</v>
      </c>
      <c r="I871" s="83">
        <f>ALL!I309/I$771</f>
        <v>0</v>
      </c>
      <c r="J871" s="83">
        <f>ALL!J309/J$771</f>
        <v>0</v>
      </c>
      <c r="K871" s="83">
        <f>ALL!K309/K$771</f>
        <v>0</v>
      </c>
      <c r="L871" s="83">
        <f>ALL!L309/L$771</f>
        <v>0</v>
      </c>
      <c r="M871" s="83">
        <f>ALL!M309/M$771</f>
        <v>0</v>
      </c>
      <c r="N871" s="83">
        <f>ALL!N309/N$771</f>
        <v>0</v>
      </c>
      <c r="O871" s="83">
        <f>ALL!O309/O$771</f>
        <v>0</v>
      </c>
      <c r="P871" s="83">
        <f>ALL!P309/P$771</f>
        <v>0</v>
      </c>
      <c r="Q871" s="83">
        <f>ALL!Q309/Q$771</f>
        <v>0</v>
      </c>
      <c r="R871" s="83">
        <f>ALL!R309/R$771</f>
        <v>0</v>
      </c>
      <c r="S871" s="83">
        <f>ALL!S309/S$771</f>
        <v>0</v>
      </c>
      <c r="T871" s="83">
        <f>ALL!T309/T$771</f>
        <v>0</v>
      </c>
      <c r="U871" s="83">
        <f>ALL!U309/U$771</f>
        <v>0</v>
      </c>
      <c r="V871" s="83">
        <f>ALL!V309/V$771</f>
        <v>0</v>
      </c>
      <c r="W871" s="83">
        <f>ALL!W309/W$771</f>
        <v>0</v>
      </c>
      <c r="X871" s="83">
        <f>ALL!X309/X$771</f>
        <v>0</v>
      </c>
      <c r="Y871" s="83">
        <f>ALL!Y309/Y$771</f>
        <v>0</v>
      </c>
      <c r="Z871" s="83">
        <f>ALL!Z309/Z$771</f>
        <v>0</v>
      </c>
      <c r="AA871" s="83">
        <f>ALL!AA309/AA$771</f>
        <v>0</v>
      </c>
      <c r="AB871" s="83">
        <f>ALL!AB309/AB$771</f>
        <v>0</v>
      </c>
      <c r="AC871" s="83">
        <f>ALL!AC309/AC$771</f>
        <v>0</v>
      </c>
      <c r="AD871" s="83">
        <f>ALL!AD309/AD$771</f>
        <v>0</v>
      </c>
      <c r="AE871" s="83">
        <f>ALL!AE309/AE$771</f>
        <v>0</v>
      </c>
      <c r="AF871" s="83">
        <f>ALL!AF309/AF$771</f>
        <v>0</v>
      </c>
      <c r="AG871" s="83">
        <f>ALL!AG309/AG$771</f>
        <v>0</v>
      </c>
      <c r="AH871" s="83">
        <f>ALL!AH309/AH$771</f>
        <v>0</v>
      </c>
      <c r="AI871" s="83">
        <f>ALL!AI309/AI$771</f>
        <v>0</v>
      </c>
      <c r="AJ871" s="83">
        <f>ALL!AJ309/AJ$771</f>
        <v>0</v>
      </c>
      <c r="AK871" s="83">
        <f>ALL!AK309/AK$771</f>
        <v>0</v>
      </c>
      <c r="AL871" s="83">
        <f>ALL!AL309/AL$771</f>
        <v>0</v>
      </c>
      <c r="AM871" s="83">
        <f>ALL!AM309/AM$771</f>
        <v>0</v>
      </c>
      <c r="AN871" s="83">
        <f>ALL!AN309/AN$771</f>
        <v>0</v>
      </c>
      <c r="AO871" s="83">
        <f>ALL!AO309/AO$771</f>
        <v>0</v>
      </c>
      <c r="AP871" s="83">
        <f>ALL!AP309/AP$771</f>
        <v>0</v>
      </c>
      <c r="AQ871" s="83">
        <f>ALL!AQ309/AQ$771</f>
        <v>0</v>
      </c>
      <c r="AR871" s="83">
        <f>ALL!AR309/AR$771</f>
        <v>0</v>
      </c>
      <c r="AS871" s="83">
        <f>ALL!AS309/AS$771</f>
        <v>0</v>
      </c>
      <c r="AT871" s="83">
        <f>ALL!AT309/AT$771</f>
        <v>0</v>
      </c>
      <c r="AU871" s="83">
        <f>ALL!AU309/AU$771</f>
        <v>0</v>
      </c>
      <c r="AV871" s="83">
        <f>ALL!AV309/AV$771</f>
        <v>0</v>
      </c>
      <c r="AW871" s="83">
        <f>ALL!AW309/AW$771</f>
        <v>0</v>
      </c>
      <c r="AX871" s="83">
        <f>ALL!AX309/AX$771</f>
        <v>0</v>
      </c>
      <c r="AY871" s="83">
        <f>ALL!AY309/AY$771</f>
        <v>0</v>
      </c>
      <c r="AZ871" s="83">
        <f>ALL!AZ309/AZ$771</f>
        <v>0</v>
      </c>
      <c r="BA871" s="83">
        <f>ALL!BA309/BA$771</f>
        <v>0</v>
      </c>
      <c r="BB871" s="83">
        <f>ALL!BB309/BB$771</f>
        <v>0</v>
      </c>
      <c r="BC871" s="83">
        <f>ALL!BC309/BC$771</f>
        <v>0</v>
      </c>
      <c r="BD871" s="83">
        <f>ALL!BD309/BD$771</f>
        <v>0</v>
      </c>
      <c r="BE871" s="83">
        <f>ALL!BE309/BE$771</f>
        <v>0</v>
      </c>
      <c r="BF871" s="83">
        <f>ALL!BF309/BF$771</f>
        <v>0</v>
      </c>
      <c r="BG871" s="83">
        <f>ALL!BG309/BG$771</f>
        <v>0</v>
      </c>
      <c r="BH871" s="83">
        <f>ALL!BH309/BH$771</f>
        <v>0</v>
      </c>
      <c r="BI871" s="83">
        <f>ALL!BI309/BI$771</f>
        <v>0</v>
      </c>
      <c r="BJ871" s="83">
        <f>ALL!BJ309/BJ$771</f>
        <v>0</v>
      </c>
      <c r="BK871" s="83">
        <f>ALL!BK309/BK$771</f>
        <v>0</v>
      </c>
      <c r="BL871" s="83">
        <f>ALL!BL310/ALL!BL$504</f>
        <v>0</v>
      </c>
      <c r="BN871" s="364">
        <f t="array" ref="BN871">(MIN(IF($E$4:$BK$4=BN$4,$E871:$BK871)))</f>
        <v>0</v>
      </c>
      <c r="BO871" s="364">
        <f t="array" ref="BO871">(MAX(IF($E$4:$BK$4=BO$4,$E871:$BK871)))</f>
        <v>0</v>
      </c>
      <c r="BP871" s="364">
        <f t="array" ref="BP871">(AVERAGE(IF($E$4:$BK$4=BP$4,$E871:$BK871)))</f>
        <v>0</v>
      </c>
      <c r="BQ871" s="364">
        <f t="array" ref="BQ871">(MIN(IF($E$4:$BK$4=BQ$4,$E871:$BK871)))</f>
        <v>0</v>
      </c>
      <c r="BR871" s="364">
        <f t="array" ref="BR871">(MAX(IF($E$4:$BK$4=BR$4,$E871:$BK871)))</f>
        <v>0</v>
      </c>
      <c r="BS871" s="364">
        <f t="array" ref="BS871">(AVERAGE(IF($E$4:$BK$4=BS$4,$E871:$BK871)))</f>
        <v>0</v>
      </c>
      <c r="BT871" s="364">
        <f t="array" ref="BT871">(MIN(IF($E$4:$BK$4=BT$4,$E871:$BK871)))</f>
        <v>0</v>
      </c>
      <c r="BU871" s="364">
        <f t="array" ref="BU871">(MAX(IF($E$4:$BK$4=BU$4,$E871:$BK871)))</f>
        <v>0</v>
      </c>
      <c r="BV871" s="364">
        <f t="array" ref="BV871">(AVERAGE(IF($E$4:$BK$4=BV$4,$E871:$BK871)))</f>
        <v>0</v>
      </c>
      <c r="BW871" s="364">
        <f t="array" ref="BW871">(MIN(IF($E$4:$BK$4=BW$4,$E871:$BK871)))</f>
        <v>0</v>
      </c>
      <c r="BX871" s="364">
        <f t="array" ref="BX871">(MAX(IF($E$4:$BK$4=BX$4,$E871:$BK871)))</f>
        <v>0</v>
      </c>
      <c r="BY871" s="364">
        <f t="array" ref="BY871">(AVERAGE(IF($E$4:$BK$4=BY$4,$E871:$BK871)))</f>
        <v>0</v>
      </c>
      <c r="BZ871" s="364">
        <f t="array" ref="BZ871">(MIN(IF($E$4:$BK$4=BZ$4,$E871:$BK871)))</f>
        <v>0</v>
      </c>
      <c r="CA871" s="364">
        <f t="array" ref="CA871">(MAX(IF($E$4:$BK$4=CA$4,$E871:$BK871)))</f>
        <v>0</v>
      </c>
      <c r="CB871" s="364">
        <f t="array" ref="CB871">(AVERAGE(IF($E$4:$BK$4=CB$4,$E871:$BK871)))</f>
        <v>0</v>
      </c>
      <c r="CC871" s="364">
        <f t="array" ref="CC871">(MIN(IF($E$4:$BK$4=CC$4,$E871:$BK871)))</f>
        <v>0</v>
      </c>
      <c r="CD871" s="364">
        <f t="array" ref="CD871">(MAX(IF($E$4:$BK$4=CD$4,$E871:$BK871)))</f>
        <v>0</v>
      </c>
      <c r="CE871" s="364">
        <f t="array" ref="CE871">(AVERAGE(IF($E$4:$BK$4=CE$4,$E871:$BK871)))</f>
        <v>0</v>
      </c>
      <c r="CF871" s="365">
        <f t="shared" si="455"/>
        <v>0</v>
      </c>
      <c r="CG871" s="365">
        <f t="shared" si="456"/>
        <v>0</v>
      </c>
      <c r="CH871" s="365">
        <f t="shared" si="457"/>
        <v>0</v>
      </c>
    </row>
    <row r="872" spans="1:86" s="141" customFormat="1">
      <c r="A872" s="358">
        <f t="shared" si="462"/>
        <v>53214</v>
      </c>
      <c r="B872" s="341" t="s">
        <v>257</v>
      </c>
      <c r="C872" s="55"/>
      <c r="D872" s="55"/>
      <c r="E872" s="83">
        <f>ALL!E310/E$771</f>
        <v>0</v>
      </c>
      <c r="F872" s="83">
        <f>ALL!F310/F$771</f>
        <v>0</v>
      </c>
      <c r="G872" s="83">
        <f>ALL!G310/G$771</f>
        <v>0</v>
      </c>
      <c r="H872" s="83">
        <f>ALL!H310/H$771</f>
        <v>0</v>
      </c>
      <c r="I872" s="83">
        <f>ALL!I310/I$771</f>
        <v>0</v>
      </c>
      <c r="J872" s="83">
        <f>ALL!J310/J$771</f>
        <v>0</v>
      </c>
      <c r="K872" s="83">
        <f>ALL!K310/K$771</f>
        <v>0</v>
      </c>
      <c r="L872" s="83">
        <f>ALL!L310/L$771</f>
        <v>0</v>
      </c>
      <c r="M872" s="83">
        <f>ALL!M310/M$771</f>
        <v>0</v>
      </c>
      <c r="N872" s="83">
        <f>ALL!N310/N$771</f>
        <v>0</v>
      </c>
      <c r="O872" s="83">
        <f>ALL!O310/O$771</f>
        <v>0</v>
      </c>
      <c r="P872" s="83">
        <f>ALL!P310/P$771</f>
        <v>0</v>
      </c>
      <c r="Q872" s="83">
        <f>ALL!Q310/Q$771</f>
        <v>0</v>
      </c>
      <c r="R872" s="83">
        <f>ALL!R310/R$771</f>
        <v>0</v>
      </c>
      <c r="S872" s="83">
        <f>ALL!S310/S$771</f>
        <v>0</v>
      </c>
      <c r="T872" s="83">
        <f>ALL!T310/T$771</f>
        <v>0</v>
      </c>
      <c r="U872" s="83">
        <f>ALL!U310/U$771</f>
        <v>0</v>
      </c>
      <c r="V872" s="83">
        <f>ALL!V310/V$771</f>
        <v>0</v>
      </c>
      <c r="W872" s="83">
        <f>ALL!W310/W$771</f>
        <v>0</v>
      </c>
      <c r="X872" s="83">
        <f>ALL!X310/X$771</f>
        <v>0</v>
      </c>
      <c r="Y872" s="83">
        <f>ALL!Y310/Y$771</f>
        <v>0</v>
      </c>
      <c r="Z872" s="83">
        <f>ALL!Z310/Z$771</f>
        <v>0</v>
      </c>
      <c r="AA872" s="83">
        <f>ALL!AA310/AA$771</f>
        <v>0</v>
      </c>
      <c r="AB872" s="83">
        <f>ALL!AB310/AB$771</f>
        <v>0</v>
      </c>
      <c r="AC872" s="83">
        <f>ALL!AC310/AC$771</f>
        <v>0</v>
      </c>
      <c r="AD872" s="83">
        <f>ALL!AD310/AD$771</f>
        <v>0</v>
      </c>
      <c r="AE872" s="83">
        <f>ALL!AE310/AE$771</f>
        <v>0</v>
      </c>
      <c r="AF872" s="83">
        <f>ALL!AF310/AF$771</f>
        <v>0</v>
      </c>
      <c r="AG872" s="83">
        <f>ALL!AG310/AG$771</f>
        <v>0</v>
      </c>
      <c r="AH872" s="83">
        <f>ALL!AH310/AH$771</f>
        <v>0</v>
      </c>
      <c r="AI872" s="83">
        <f>ALL!AI310/AI$771</f>
        <v>0</v>
      </c>
      <c r="AJ872" s="83">
        <f>ALL!AJ310/AJ$771</f>
        <v>0</v>
      </c>
      <c r="AK872" s="83">
        <f>ALL!AK310/AK$771</f>
        <v>0</v>
      </c>
      <c r="AL872" s="83">
        <f>ALL!AL310/AL$771</f>
        <v>0</v>
      </c>
      <c r="AM872" s="83">
        <f>ALL!AM310/AM$771</f>
        <v>0</v>
      </c>
      <c r="AN872" s="83">
        <f>ALL!AN310/AN$771</f>
        <v>0</v>
      </c>
      <c r="AO872" s="83">
        <f>ALL!AO310/AO$771</f>
        <v>0</v>
      </c>
      <c r="AP872" s="83">
        <f>ALL!AP310/AP$771</f>
        <v>0</v>
      </c>
      <c r="AQ872" s="83">
        <f>ALL!AQ310/AQ$771</f>
        <v>0</v>
      </c>
      <c r="AR872" s="83">
        <f>ALL!AR310/AR$771</f>
        <v>0</v>
      </c>
      <c r="AS872" s="83">
        <f>ALL!AS310/AS$771</f>
        <v>0</v>
      </c>
      <c r="AT872" s="83">
        <f>ALL!AT310/AT$771</f>
        <v>0</v>
      </c>
      <c r="AU872" s="83">
        <f>ALL!AU310/AU$771</f>
        <v>0</v>
      </c>
      <c r="AV872" s="83">
        <f>ALL!AV310/AV$771</f>
        <v>0</v>
      </c>
      <c r="AW872" s="83">
        <f>ALL!AW310/AW$771</f>
        <v>0</v>
      </c>
      <c r="AX872" s="83">
        <f>ALL!AX310/AX$771</f>
        <v>0</v>
      </c>
      <c r="AY872" s="83">
        <f>ALL!AY310/AY$771</f>
        <v>0</v>
      </c>
      <c r="AZ872" s="83">
        <f>ALL!AZ310/AZ$771</f>
        <v>0</v>
      </c>
      <c r="BA872" s="83">
        <f>ALL!BA310/BA$771</f>
        <v>0</v>
      </c>
      <c r="BB872" s="83">
        <f>ALL!BB310/BB$771</f>
        <v>0</v>
      </c>
      <c r="BC872" s="83">
        <f>ALL!BC310/BC$771</f>
        <v>0</v>
      </c>
      <c r="BD872" s="83">
        <f>ALL!BD310/BD$771</f>
        <v>0</v>
      </c>
      <c r="BE872" s="83">
        <f>ALL!BE310/BE$771</f>
        <v>0</v>
      </c>
      <c r="BF872" s="83">
        <f>ALL!BF310/BF$771</f>
        <v>0</v>
      </c>
      <c r="BG872" s="83">
        <f>ALL!BG310/BG$771</f>
        <v>0</v>
      </c>
      <c r="BH872" s="83">
        <f>ALL!BH310/BH$771</f>
        <v>0</v>
      </c>
      <c r="BI872" s="83">
        <f>ALL!BI310/BI$771</f>
        <v>0</v>
      </c>
      <c r="BJ872" s="83">
        <f>ALL!BJ310/BJ$771</f>
        <v>0</v>
      </c>
      <c r="BK872" s="83">
        <f>ALL!BK310/BK$771</f>
        <v>0</v>
      </c>
      <c r="BL872" s="83">
        <f>ALL!BL311/ALL!BL$504</f>
        <v>0</v>
      </c>
      <c r="BN872" s="364">
        <f t="array" ref="BN872">(MIN(IF($E$4:$BK$4=BN$4,$E872:$BK872)))</f>
        <v>0</v>
      </c>
      <c r="BO872" s="364">
        <f t="array" ref="BO872">(MAX(IF($E$4:$BK$4=BO$4,$E872:$BK872)))</f>
        <v>0</v>
      </c>
      <c r="BP872" s="364">
        <f t="array" ref="BP872">(AVERAGE(IF($E$4:$BK$4=BP$4,$E872:$BK872)))</f>
        <v>0</v>
      </c>
      <c r="BQ872" s="364">
        <f t="array" ref="BQ872">(MIN(IF($E$4:$BK$4=BQ$4,$E872:$BK872)))</f>
        <v>0</v>
      </c>
      <c r="BR872" s="364">
        <f t="array" ref="BR872">(MAX(IF($E$4:$BK$4=BR$4,$E872:$BK872)))</f>
        <v>0</v>
      </c>
      <c r="BS872" s="364">
        <f t="array" ref="BS872">(AVERAGE(IF($E$4:$BK$4=BS$4,$E872:$BK872)))</f>
        <v>0</v>
      </c>
      <c r="BT872" s="364">
        <f t="array" ref="BT872">(MIN(IF($E$4:$BK$4=BT$4,$E872:$BK872)))</f>
        <v>0</v>
      </c>
      <c r="BU872" s="364">
        <f t="array" ref="BU872">(MAX(IF($E$4:$BK$4=BU$4,$E872:$BK872)))</f>
        <v>0</v>
      </c>
      <c r="BV872" s="364">
        <f t="array" ref="BV872">(AVERAGE(IF($E$4:$BK$4=BV$4,$E872:$BK872)))</f>
        <v>0</v>
      </c>
      <c r="BW872" s="364">
        <f t="array" ref="BW872">(MIN(IF($E$4:$BK$4=BW$4,$E872:$BK872)))</f>
        <v>0</v>
      </c>
      <c r="BX872" s="364">
        <f t="array" ref="BX872">(MAX(IF($E$4:$BK$4=BX$4,$E872:$BK872)))</f>
        <v>0</v>
      </c>
      <c r="BY872" s="364">
        <f t="array" ref="BY872">(AVERAGE(IF($E$4:$BK$4=BY$4,$E872:$BK872)))</f>
        <v>0</v>
      </c>
      <c r="BZ872" s="364">
        <f t="array" ref="BZ872">(MIN(IF($E$4:$BK$4=BZ$4,$E872:$BK872)))</f>
        <v>0</v>
      </c>
      <c r="CA872" s="364">
        <f t="array" ref="CA872">(MAX(IF($E$4:$BK$4=CA$4,$E872:$BK872)))</f>
        <v>0</v>
      </c>
      <c r="CB872" s="364">
        <f t="array" ref="CB872">(AVERAGE(IF($E$4:$BK$4=CB$4,$E872:$BK872)))</f>
        <v>0</v>
      </c>
      <c r="CC872" s="364">
        <f t="array" ref="CC872">(MIN(IF($E$4:$BK$4=CC$4,$E872:$BK872)))</f>
        <v>0</v>
      </c>
      <c r="CD872" s="364">
        <f t="array" ref="CD872">(MAX(IF($E$4:$BK$4=CD$4,$E872:$BK872)))</f>
        <v>0</v>
      </c>
      <c r="CE872" s="364">
        <f t="array" ref="CE872">(AVERAGE(IF($E$4:$BK$4=CE$4,$E872:$BK872)))</f>
        <v>0</v>
      </c>
      <c r="CF872" s="365">
        <f t="shared" si="455"/>
        <v>0</v>
      </c>
      <c r="CG872" s="365">
        <f t="shared" si="456"/>
        <v>0</v>
      </c>
      <c r="CH872" s="365">
        <f t="shared" si="457"/>
        <v>0</v>
      </c>
    </row>
    <row r="873" spans="1:86" s="141" customFormat="1">
      <c r="A873" s="358">
        <f t="shared" si="462"/>
        <v>53215</v>
      </c>
      <c r="B873" s="341" t="s">
        <v>258</v>
      </c>
      <c r="C873" s="55"/>
      <c r="D873" s="55"/>
      <c r="E873" s="83">
        <f>ALL!E311/E$771</f>
        <v>0</v>
      </c>
      <c r="F873" s="83">
        <f>ALL!F311/F$771</f>
        <v>0</v>
      </c>
      <c r="G873" s="83">
        <f>ALL!G311/G$771</f>
        <v>0</v>
      </c>
      <c r="H873" s="83">
        <f>ALL!H311/H$771</f>
        <v>0</v>
      </c>
      <c r="I873" s="83">
        <f>ALL!I311/I$771</f>
        <v>0</v>
      </c>
      <c r="J873" s="83">
        <f>ALL!J311/J$771</f>
        <v>0</v>
      </c>
      <c r="K873" s="83">
        <f>ALL!K311/K$771</f>
        <v>0</v>
      </c>
      <c r="L873" s="83">
        <f>ALL!L311/L$771</f>
        <v>0</v>
      </c>
      <c r="M873" s="83">
        <f>ALL!M311/M$771</f>
        <v>0</v>
      </c>
      <c r="N873" s="83">
        <f>ALL!N311/N$771</f>
        <v>0</v>
      </c>
      <c r="O873" s="83">
        <f>ALL!O311/O$771</f>
        <v>0</v>
      </c>
      <c r="P873" s="83">
        <f>ALL!P311/P$771</f>
        <v>0</v>
      </c>
      <c r="Q873" s="83">
        <f>ALL!Q311/Q$771</f>
        <v>0</v>
      </c>
      <c r="R873" s="83">
        <f>ALL!R311/R$771</f>
        <v>0</v>
      </c>
      <c r="S873" s="83">
        <f>ALL!S311/S$771</f>
        <v>0</v>
      </c>
      <c r="T873" s="83">
        <f>ALL!T311/T$771</f>
        <v>0</v>
      </c>
      <c r="U873" s="83">
        <f>ALL!U311/U$771</f>
        <v>0</v>
      </c>
      <c r="V873" s="83">
        <f>ALL!V311/V$771</f>
        <v>0</v>
      </c>
      <c r="W873" s="83">
        <f>ALL!W311/W$771</f>
        <v>0</v>
      </c>
      <c r="X873" s="83">
        <f>ALL!X311/X$771</f>
        <v>0</v>
      </c>
      <c r="Y873" s="83">
        <f>ALL!Y311/Y$771</f>
        <v>0</v>
      </c>
      <c r="Z873" s="83">
        <f>ALL!Z311/Z$771</f>
        <v>0</v>
      </c>
      <c r="AA873" s="83">
        <f>ALL!AA311/AA$771</f>
        <v>0</v>
      </c>
      <c r="AB873" s="83">
        <f>ALL!AB311/AB$771</f>
        <v>0</v>
      </c>
      <c r="AC873" s="83">
        <f>ALL!AC311/AC$771</f>
        <v>0</v>
      </c>
      <c r="AD873" s="83">
        <f>ALL!AD311/AD$771</f>
        <v>0</v>
      </c>
      <c r="AE873" s="83">
        <f>ALL!AE311/AE$771</f>
        <v>0</v>
      </c>
      <c r="AF873" s="83">
        <f>ALL!AF311/AF$771</f>
        <v>0</v>
      </c>
      <c r="AG873" s="83">
        <f>ALL!AG311/AG$771</f>
        <v>0</v>
      </c>
      <c r="AH873" s="83">
        <f>ALL!AH311/AH$771</f>
        <v>0</v>
      </c>
      <c r="AI873" s="83">
        <f>ALL!AI311/AI$771</f>
        <v>0</v>
      </c>
      <c r="AJ873" s="83">
        <f>ALL!AJ311/AJ$771</f>
        <v>0</v>
      </c>
      <c r="AK873" s="83">
        <f>ALL!AK311/AK$771</f>
        <v>0</v>
      </c>
      <c r="AL873" s="83">
        <f>ALL!AL311/AL$771</f>
        <v>0</v>
      </c>
      <c r="AM873" s="83">
        <f>ALL!AM311/AM$771</f>
        <v>0</v>
      </c>
      <c r="AN873" s="83">
        <f>ALL!AN311/AN$771</f>
        <v>0</v>
      </c>
      <c r="AO873" s="83">
        <f>ALL!AO311/AO$771</f>
        <v>0</v>
      </c>
      <c r="AP873" s="83">
        <f>ALL!AP311/AP$771</f>
        <v>0</v>
      </c>
      <c r="AQ873" s="83">
        <f>ALL!AQ311/AQ$771</f>
        <v>0</v>
      </c>
      <c r="AR873" s="83">
        <f>ALL!AR311/AR$771</f>
        <v>0</v>
      </c>
      <c r="AS873" s="83">
        <f>ALL!AS311/AS$771</f>
        <v>0</v>
      </c>
      <c r="AT873" s="83">
        <f>ALL!AT311/AT$771</f>
        <v>0</v>
      </c>
      <c r="AU873" s="83">
        <f>ALL!AU311/AU$771</f>
        <v>0</v>
      </c>
      <c r="AV873" s="83">
        <f>ALL!AV311/AV$771</f>
        <v>0</v>
      </c>
      <c r="AW873" s="83">
        <f>ALL!AW311/AW$771</f>
        <v>0</v>
      </c>
      <c r="AX873" s="83">
        <f>ALL!AX311/AX$771</f>
        <v>0</v>
      </c>
      <c r="AY873" s="83">
        <f>ALL!AY311/AY$771</f>
        <v>0</v>
      </c>
      <c r="AZ873" s="83">
        <f>ALL!AZ311/AZ$771</f>
        <v>0</v>
      </c>
      <c r="BA873" s="83">
        <f>ALL!BA311/BA$771</f>
        <v>0</v>
      </c>
      <c r="BB873" s="83">
        <f>ALL!BB311/BB$771</f>
        <v>0</v>
      </c>
      <c r="BC873" s="83">
        <f>ALL!BC311/BC$771</f>
        <v>0</v>
      </c>
      <c r="BD873" s="83">
        <f>ALL!BD311/BD$771</f>
        <v>0</v>
      </c>
      <c r="BE873" s="83">
        <f>ALL!BE311/BE$771</f>
        <v>0</v>
      </c>
      <c r="BF873" s="83">
        <f>ALL!BF311/BF$771</f>
        <v>0</v>
      </c>
      <c r="BG873" s="83">
        <f>ALL!BG311/BG$771</f>
        <v>0</v>
      </c>
      <c r="BH873" s="83">
        <f>ALL!BH311/BH$771</f>
        <v>0</v>
      </c>
      <c r="BI873" s="83">
        <f>ALL!BI311/BI$771</f>
        <v>0</v>
      </c>
      <c r="BJ873" s="83">
        <f>ALL!BJ311/BJ$771</f>
        <v>0</v>
      </c>
      <c r="BK873" s="83">
        <f>ALL!BK311/BK$771</f>
        <v>0</v>
      </c>
      <c r="BL873" s="83">
        <f>ALL!BL312/ALL!BL$504</f>
        <v>0</v>
      </c>
      <c r="BN873" s="364">
        <f t="array" ref="BN873">(MIN(IF($E$4:$BK$4=BN$4,$E873:$BK873)))</f>
        <v>0</v>
      </c>
      <c r="BO873" s="364">
        <f t="array" ref="BO873">(MAX(IF($E$4:$BK$4=BO$4,$E873:$BK873)))</f>
        <v>0</v>
      </c>
      <c r="BP873" s="364">
        <f t="array" ref="BP873">(AVERAGE(IF($E$4:$BK$4=BP$4,$E873:$BK873)))</f>
        <v>0</v>
      </c>
      <c r="BQ873" s="364">
        <f t="array" ref="BQ873">(MIN(IF($E$4:$BK$4=BQ$4,$E873:$BK873)))</f>
        <v>0</v>
      </c>
      <c r="BR873" s="364">
        <f t="array" ref="BR873">(MAX(IF($E$4:$BK$4=BR$4,$E873:$BK873)))</f>
        <v>0</v>
      </c>
      <c r="BS873" s="364">
        <f t="array" ref="BS873">(AVERAGE(IF($E$4:$BK$4=BS$4,$E873:$BK873)))</f>
        <v>0</v>
      </c>
      <c r="BT873" s="364">
        <f t="array" ref="BT873">(MIN(IF($E$4:$BK$4=BT$4,$E873:$BK873)))</f>
        <v>0</v>
      </c>
      <c r="BU873" s="364">
        <f t="array" ref="BU873">(MAX(IF($E$4:$BK$4=BU$4,$E873:$BK873)))</f>
        <v>0</v>
      </c>
      <c r="BV873" s="364">
        <f t="array" ref="BV873">(AVERAGE(IF($E$4:$BK$4=BV$4,$E873:$BK873)))</f>
        <v>0</v>
      </c>
      <c r="BW873" s="364">
        <f t="array" ref="BW873">(MIN(IF($E$4:$BK$4=BW$4,$E873:$BK873)))</f>
        <v>0</v>
      </c>
      <c r="BX873" s="364">
        <f t="array" ref="BX873">(MAX(IF($E$4:$BK$4=BX$4,$E873:$BK873)))</f>
        <v>0</v>
      </c>
      <c r="BY873" s="364">
        <f t="array" ref="BY873">(AVERAGE(IF($E$4:$BK$4=BY$4,$E873:$BK873)))</f>
        <v>0</v>
      </c>
      <c r="BZ873" s="364">
        <f t="array" ref="BZ873">(MIN(IF($E$4:$BK$4=BZ$4,$E873:$BK873)))</f>
        <v>0</v>
      </c>
      <c r="CA873" s="364">
        <f t="array" ref="CA873">(MAX(IF($E$4:$BK$4=CA$4,$E873:$BK873)))</f>
        <v>0</v>
      </c>
      <c r="CB873" s="364">
        <f t="array" ref="CB873">(AVERAGE(IF($E$4:$BK$4=CB$4,$E873:$BK873)))</f>
        <v>0</v>
      </c>
      <c r="CC873" s="364">
        <f t="array" ref="CC873">(MIN(IF($E$4:$BK$4=CC$4,$E873:$BK873)))</f>
        <v>0</v>
      </c>
      <c r="CD873" s="364">
        <f t="array" ref="CD873">(MAX(IF($E$4:$BK$4=CD$4,$E873:$BK873)))</f>
        <v>0</v>
      </c>
      <c r="CE873" s="364">
        <f t="array" ref="CE873">(AVERAGE(IF($E$4:$BK$4=CE$4,$E873:$BK873)))</f>
        <v>0</v>
      </c>
      <c r="CF873" s="365">
        <f t="shared" si="455"/>
        <v>0</v>
      </c>
      <c r="CG873" s="365">
        <f t="shared" si="456"/>
        <v>0</v>
      </c>
      <c r="CH873" s="365">
        <f t="shared" si="457"/>
        <v>0</v>
      </c>
    </row>
    <row r="874" spans="1:86" s="141" customFormat="1">
      <c r="A874" s="358">
        <f t="shared" si="462"/>
        <v>53216</v>
      </c>
      <c r="B874" s="341" t="s">
        <v>259</v>
      </c>
      <c r="C874" s="55"/>
      <c r="D874" s="55"/>
      <c r="E874" s="83">
        <f>ALL!E312/E$771</f>
        <v>0</v>
      </c>
      <c r="F874" s="83">
        <f>ALL!F312/F$771</f>
        <v>0</v>
      </c>
      <c r="G874" s="83">
        <f>ALL!G312/G$771</f>
        <v>0</v>
      </c>
      <c r="H874" s="83">
        <f>ALL!H312/H$771</f>
        <v>0</v>
      </c>
      <c r="I874" s="83">
        <f>ALL!I312/I$771</f>
        <v>0</v>
      </c>
      <c r="J874" s="83">
        <f>ALL!J312/J$771</f>
        <v>0</v>
      </c>
      <c r="K874" s="83">
        <f>ALL!K312/K$771</f>
        <v>0</v>
      </c>
      <c r="L874" s="83">
        <f>ALL!L312/L$771</f>
        <v>0</v>
      </c>
      <c r="M874" s="83">
        <f>ALL!M312/M$771</f>
        <v>0</v>
      </c>
      <c r="N874" s="83">
        <f>ALL!N312/N$771</f>
        <v>0</v>
      </c>
      <c r="O874" s="83">
        <f>ALL!O312/O$771</f>
        <v>0</v>
      </c>
      <c r="P874" s="83">
        <f>ALL!P312/P$771</f>
        <v>0</v>
      </c>
      <c r="Q874" s="83">
        <f>ALL!Q312/Q$771</f>
        <v>0</v>
      </c>
      <c r="R874" s="83">
        <f>ALL!R312/R$771</f>
        <v>0</v>
      </c>
      <c r="S874" s="83">
        <f>ALL!S312/S$771</f>
        <v>0</v>
      </c>
      <c r="T874" s="83">
        <f>ALL!T312/T$771</f>
        <v>0</v>
      </c>
      <c r="U874" s="83">
        <f>ALL!U312/U$771</f>
        <v>0</v>
      </c>
      <c r="V874" s="83">
        <f>ALL!V312/V$771</f>
        <v>0</v>
      </c>
      <c r="W874" s="83">
        <f>ALL!W312/W$771</f>
        <v>0</v>
      </c>
      <c r="X874" s="83">
        <f>ALL!X312/X$771</f>
        <v>0</v>
      </c>
      <c r="Y874" s="83">
        <f>ALL!Y312/Y$771</f>
        <v>0</v>
      </c>
      <c r="Z874" s="83">
        <f>ALL!Z312/Z$771</f>
        <v>0</v>
      </c>
      <c r="AA874" s="83">
        <f>ALL!AA312/AA$771</f>
        <v>0</v>
      </c>
      <c r="AB874" s="83">
        <f>ALL!AB312/AB$771</f>
        <v>0</v>
      </c>
      <c r="AC874" s="83">
        <f>ALL!AC312/AC$771</f>
        <v>0</v>
      </c>
      <c r="AD874" s="83">
        <f>ALL!AD312/AD$771</f>
        <v>0</v>
      </c>
      <c r="AE874" s="83">
        <f>ALL!AE312/AE$771</f>
        <v>0</v>
      </c>
      <c r="AF874" s="83">
        <f>ALL!AF312/AF$771</f>
        <v>0</v>
      </c>
      <c r="AG874" s="83">
        <f>ALL!AG312/AG$771</f>
        <v>0</v>
      </c>
      <c r="AH874" s="83">
        <f>ALL!AH312/AH$771</f>
        <v>0</v>
      </c>
      <c r="AI874" s="83">
        <f>ALL!AI312/AI$771</f>
        <v>0</v>
      </c>
      <c r="AJ874" s="83">
        <f>ALL!AJ312/AJ$771</f>
        <v>0</v>
      </c>
      <c r="AK874" s="83">
        <f>ALL!AK312/AK$771</f>
        <v>0</v>
      </c>
      <c r="AL874" s="83">
        <f>ALL!AL312/AL$771</f>
        <v>0</v>
      </c>
      <c r="AM874" s="83">
        <f>ALL!AM312/AM$771</f>
        <v>0</v>
      </c>
      <c r="AN874" s="83">
        <f>ALL!AN312/AN$771</f>
        <v>0</v>
      </c>
      <c r="AO874" s="83">
        <f>ALL!AO312/AO$771</f>
        <v>0</v>
      </c>
      <c r="AP874" s="83">
        <f>ALL!AP312/AP$771</f>
        <v>0</v>
      </c>
      <c r="AQ874" s="83">
        <f>ALL!AQ312/AQ$771</f>
        <v>0</v>
      </c>
      <c r="AR874" s="83">
        <f>ALL!AR312/AR$771</f>
        <v>0</v>
      </c>
      <c r="AS874" s="83">
        <f>ALL!AS312/AS$771</f>
        <v>0</v>
      </c>
      <c r="AT874" s="83">
        <f>ALL!AT312/AT$771</f>
        <v>0</v>
      </c>
      <c r="AU874" s="83">
        <f>ALL!AU312/AU$771</f>
        <v>0</v>
      </c>
      <c r="AV874" s="83">
        <f>ALL!AV312/AV$771</f>
        <v>0</v>
      </c>
      <c r="AW874" s="83">
        <f>ALL!AW312/AW$771</f>
        <v>0</v>
      </c>
      <c r="AX874" s="83">
        <f>ALL!AX312/AX$771</f>
        <v>0</v>
      </c>
      <c r="AY874" s="83">
        <f>ALL!AY312/AY$771</f>
        <v>0</v>
      </c>
      <c r="AZ874" s="83">
        <f>ALL!AZ312/AZ$771</f>
        <v>0</v>
      </c>
      <c r="BA874" s="83">
        <f>ALL!BA312/BA$771</f>
        <v>0</v>
      </c>
      <c r="BB874" s="83">
        <f>ALL!BB312/BB$771</f>
        <v>0</v>
      </c>
      <c r="BC874" s="83">
        <f>ALL!BC312/BC$771</f>
        <v>0</v>
      </c>
      <c r="BD874" s="83">
        <f>ALL!BD312/BD$771</f>
        <v>0</v>
      </c>
      <c r="BE874" s="83">
        <f>ALL!BE312/BE$771</f>
        <v>0</v>
      </c>
      <c r="BF874" s="83">
        <f>ALL!BF312/BF$771</f>
        <v>0</v>
      </c>
      <c r="BG874" s="83">
        <f>ALL!BG312/BG$771</f>
        <v>0</v>
      </c>
      <c r="BH874" s="83">
        <f>ALL!BH312/BH$771</f>
        <v>0</v>
      </c>
      <c r="BI874" s="83">
        <f>ALL!BI312/BI$771</f>
        <v>0</v>
      </c>
      <c r="BJ874" s="83">
        <f>ALL!BJ312/BJ$771</f>
        <v>0</v>
      </c>
      <c r="BK874" s="83">
        <f>ALL!BK312/BK$771</f>
        <v>0</v>
      </c>
      <c r="BL874" s="83">
        <f>ALL!BL313/ALL!BL$504</f>
        <v>0</v>
      </c>
      <c r="BN874" s="364">
        <f t="array" ref="BN874">(MIN(IF($E$4:$BK$4=BN$4,$E874:$BK874)))</f>
        <v>0</v>
      </c>
      <c r="BO874" s="364">
        <f t="array" ref="BO874">(MAX(IF($E$4:$BK$4=BO$4,$E874:$BK874)))</f>
        <v>0</v>
      </c>
      <c r="BP874" s="364">
        <f t="array" ref="BP874">(AVERAGE(IF($E$4:$BK$4=BP$4,$E874:$BK874)))</f>
        <v>0</v>
      </c>
      <c r="BQ874" s="364">
        <f t="array" ref="BQ874">(MIN(IF($E$4:$BK$4=BQ$4,$E874:$BK874)))</f>
        <v>0</v>
      </c>
      <c r="BR874" s="364">
        <f t="array" ref="BR874">(MAX(IF($E$4:$BK$4=BR$4,$E874:$BK874)))</f>
        <v>0</v>
      </c>
      <c r="BS874" s="364">
        <f t="array" ref="BS874">(AVERAGE(IF($E$4:$BK$4=BS$4,$E874:$BK874)))</f>
        <v>0</v>
      </c>
      <c r="BT874" s="364">
        <f t="array" ref="BT874">(MIN(IF($E$4:$BK$4=BT$4,$E874:$BK874)))</f>
        <v>0</v>
      </c>
      <c r="BU874" s="364">
        <f t="array" ref="BU874">(MAX(IF($E$4:$BK$4=BU$4,$E874:$BK874)))</f>
        <v>0</v>
      </c>
      <c r="BV874" s="364">
        <f t="array" ref="BV874">(AVERAGE(IF($E$4:$BK$4=BV$4,$E874:$BK874)))</f>
        <v>0</v>
      </c>
      <c r="BW874" s="364">
        <f t="array" ref="BW874">(MIN(IF($E$4:$BK$4=BW$4,$E874:$BK874)))</f>
        <v>0</v>
      </c>
      <c r="BX874" s="364">
        <f t="array" ref="BX874">(MAX(IF($E$4:$BK$4=BX$4,$E874:$BK874)))</f>
        <v>0</v>
      </c>
      <c r="BY874" s="364">
        <f t="array" ref="BY874">(AVERAGE(IF($E$4:$BK$4=BY$4,$E874:$BK874)))</f>
        <v>0</v>
      </c>
      <c r="BZ874" s="364">
        <f t="array" ref="BZ874">(MIN(IF($E$4:$BK$4=BZ$4,$E874:$BK874)))</f>
        <v>0</v>
      </c>
      <c r="CA874" s="364">
        <f t="array" ref="CA874">(MAX(IF($E$4:$BK$4=CA$4,$E874:$BK874)))</f>
        <v>0</v>
      </c>
      <c r="CB874" s="364">
        <f t="array" ref="CB874">(AVERAGE(IF($E$4:$BK$4=CB$4,$E874:$BK874)))</f>
        <v>0</v>
      </c>
      <c r="CC874" s="364">
        <f t="array" ref="CC874">(MIN(IF($E$4:$BK$4=CC$4,$E874:$BK874)))</f>
        <v>0</v>
      </c>
      <c r="CD874" s="364">
        <f t="array" ref="CD874">(MAX(IF($E$4:$BK$4=CD$4,$E874:$BK874)))</f>
        <v>0</v>
      </c>
      <c r="CE874" s="364">
        <f t="array" ref="CE874">(AVERAGE(IF($E$4:$BK$4=CE$4,$E874:$BK874)))</f>
        <v>0</v>
      </c>
      <c r="CF874" s="365">
        <f t="shared" si="455"/>
        <v>0</v>
      </c>
      <c r="CG874" s="365">
        <f t="shared" si="456"/>
        <v>0</v>
      </c>
      <c r="CH874" s="365">
        <f t="shared" si="457"/>
        <v>0</v>
      </c>
    </row>
    <row r="875" spans="1:86" s="141" customFormat="1">
      <c r="A875" s="358">
        <f t="shared" si="462"/>
        <v>53217</v>
      </c>
      <c r="B875" s="341" t="s">
        <v>260</v>
      </c>
      <c r="C875" s="55"/>
      <c r="D875" s="55"/>
      <c r="E875" s="83">
        <f>ALL!E313/E$771</f>
        <v>0</v>
      </c>
      <c r="F875" s="83">
        <f>ALL!F313/F$771</f>
        <v>0</v>
      </c>
      <c r="G875" s="83">
        <f>ALL!G313/G$771</f>
        <v>0</v>
      </c>
      <c r="H875" s="83">
        <f>ALL!H313/H$771</f>
        <v>0</v>
      </c>
      <c r="I875" s="83">
        <f>ALL!I313/I$771</f>
        <v>0</v>
      </c>
      <c r="J875" s="83">
        <f>ALL!J313/J$771</f>
        <v>0</v>
      </c>
      <c r="K875" s="83">
        <f>ALL!K313/K$771</f>
        <v>0</v>
      </c>
      <c r="L875" s="83">
        <f>ALL!L313/L$771</f>
        <v>0</v>
      </c>
      <c r="M875" s="83">
        <f>ALL!M313/M$771</f>
        <v>0</v>
      </c>
      <c r="N875" s="83">
        <f>ALL!N313/N$771</f>
        <v>0</v>
      </c>
      <c r="O875" s="83">
        <f>ALL!O313/O$771</f>
        <v>0</v>
      </c>
      <c r="P875" s="83">
        <f>ALL!P313/P$771</f>
        <v>0</v>
      </c>
      <c r="Q875" s="83">
        <f>ALL!Q313/Q$771</f>
        <v>0</v>
      </c>
      <c r="R875" s="83">
        <f>ALL!R313/R$771</f>
        <v>0</v>
      </c>
      <c r="S875" s="83">
        <f>ALL!S313/S$771</f>
        <v>0</v>
      </c>
      <c r="T875" s="83">
        <f>ALL!T313/T$771</f>
        <v>0</v>
      </c>
      <c r="U875" s="83">
        <f>ALL!U313/U$771</f>
        <v>0</v>
      </c>
      <c r="V875" s="83">
        <f>ALL!V313/V$771</f>
        <v>0</v>
      </c>
      <c r="W875" s="83">
        <f>ALL!W313/W$771</f>
        <v>0</v>
      </c>
      <c r="X875" s="83">
        <f>ALL!X313/X$771</f>
        <v>0</v>
      </c>
      <c r="Y875" s="83">
        <f>ALL!Y313/Y$771</f>
        <v>0</v>
      </c>
      <c r="Z875" s="83">
        <f>ALL!Z313/Z$771</f>
        <v>0</v>
      </c>
      <c r="AA875" s="83">
        <f>ALL!AA313/AA$771</f>
        <v>0</v>
      </c>
      <c r="AB875" s="83">
        <f>ALL!AB313/AB$771</f>
        <v>0</v>
      </c>
      <c r="AC875" s="83">
        <f>ALL!AC313/AC$771</f>
        <v>0</v>
      </c>
      <c r="AD875" s="83">
        <f>ALL!AD313/AD$771</f>
        <v>0</v>
      </c>
      <c r="AE875" s="83">
        <f>ALL!AE313/AE$771</f>
        <v>0</v>
      </c>
      <c r="AF875" s="83">
        <f>ALL!AF313/AF$771</f>
        <v>0</v>
      </c>
      <c r="AG875" s="83">
        <f>ALL!AG313/AG$771</f>
        <v>0</v>
      </c>
      <c r="AH875" s="83">
        <f>ALL!AH313/AH$771</f>
        <v>0</v>
      </c>
      <c r="AI875" s="83">
        <f>ALL!AI313/AI$771</f>
        <v>0</v>
      </c>
      <c r="AJ875" s="83">
        <f>ALL!AJ313/AJ$771</f>
        <v>0</v>
      </c>
      <c r="AK875" s="83">
        <f>ALL!AK313/AK$771</f>
        <v>0</v>
      </c>
      <c r="AL875" s="83">
        <f>ALL!AL313/AL$771</f>
        <v>0</v>
      </c>
      <c r="AM875" s="83">
        <f>ALL!AM313/AM$771</f>
        <v>0</v>
      </c>
      <c r="AN875" s="83">
        <f>ALL!AN313/AN$771</f>
        <v>0</v>
      </c>
      <c r="AO875" s="83">
        <f>ALL!AO313/AO$771</f>
        <v>0</v>
      </c>
      <c r="AP875" s="83">
        <f>ALL!AP313/AP$771</f>
        <v>0</v>
      </c>
      <c r="AQ875" s="83">
        <f>ALL!AQ313/AQ$771</f>
        <v>0</v>
      </c>
      <c r="AR875" s="83">
        <f>ALL!AR313/AR$771</f>
        <v>0</v>
      </c>
      <c r="AS875" s="83">
        <f>ALL!AS313/AS$771</f>
        <v>0</v>
      </c>
      <c r="AT875" s="83">
        <f>ALL!AT313/AT$771</f>
        <v>0</v>
      </c>
      <c r="AU875" s="83">
        <f>ALL!AU313/AU$771</f>
        <v>0</v>
      </c>
      <c r="AV875" s="83">
        <f>ALL!AV313/AV$771</f>
        <v>0</v>
      </c>
      <c r="AW875" s="83">
        <f>ALL!AW313/AW$771</f>
        <v>0</v>
      </c>
      <c r="AX875" s="83">
        <f>ALL!AX313/AX$771</f>
        <v>0</v>
      </c>
      <c r="AY875" s="83">
        <f>ALL!AY313/AY$771</f>
        <v>0</v>
      </c>
      <c r="AZ875" s="83">
        <f>ALL!AZ313/AZ$771</f>
        <v>0</v>
      </c>
      <c r="BA875" s="83">
        <f>ALL!BA313/BA$771</f>
        <v>0</v>
      </c>
      <c r="BB875" s="83">
        <f>ALL!BB313/BB$771</f>
        <v>0</v>
      </c>
      <c r="BC875" s="83">
        <f>ALL!BC313/BC$771</f>
        <v>0</v>
      </c>
      <c r="BD875" s="83">
        <f>ALL!BD313/BD$771</f>
        <v>0</v>
      </c>
      <c r="BE875" s="83">
        <f>ALL!BE313/BE$771</f>
        <v>0</v>
      </c>
      <c r="BF875" s="83">
        <f>ALL!BF313/BF$771</f>
        <v>0</v>
      </c>
      <c r="BG875" s="83">
        <f>ALL!BG313/BG$771</f>
        <v>0</v>
      </c>
      <c r="BH875" s="83">
        <f>ALL!BH313/BH$771</f>
        <v>0</v>
      </c>
      <c r="BI875" s="83">
        <f>ALL!BI313/BI$771</f>
        <v>0</v>
      </c>
      <c r="BJ875" s="83">
        <f>ALL!BJ313/BJ$771</f>
        <v>0</v>
      </c>
      <c r="BK875" s="83">
        <f>ALL!BK313/BK$771</f>
        <v>0</v>
      </c>
      <c r="BL875" s="83">
        <f>ALL!BL314/ALL!BL$504</f>
        <v>0</v>
      </c>
      <c r="BN875" s="364">
        <f t="array" ref="BN875">(MIN(IF($E$4:$BK$4=BN$4,$E875:$BK875)))</f>
        <v>0</v>
      </c>
      <c r="BO875" s="364">
        <f t="array" ref="BO875">(MAX(IF($E$4:$BK$4=BO$4,$E875:$BK875)))</f>
        <v>0</v>
      </c>
      <c r="BP875" s="364">
        <f t="array" ref="BP875">(AVERAGE(IF($E$4:$BK$4=BP$4,$E875:$BK875)))</f>
        <v>0</v>
      </c>
      <c r="BQ875" s="364">
        <f t="array" ref="BQ875">(MIN(IF($E$4:$BK$4=BQ$4,$E875:$BK875)))</f>
        <v>0</v>
      </c>
      <c r="BR875" s="364">
        <f t="array" ref="BR875">(MAX(IF($E$4:$BK$4=BR$4,$E875:$BK875)))</f>
        <v>0</v>
      </c>
      <c r="BS875" s="364">
        <f t="array" ref="BS875">(AVERAGE(IF($E$4:$BK$4=BS$4,$E875:$BK875)))</f>
        <v>0</v>
      </c>
      <c r="BT875" s="364">
        <f t="array" ref="BT875">(MIN(IF($E$4:$BK$4=BT$4,$E875:$BK875)))</f>
        <v>0</v>
      </c>
      <c r="BU875" s="364">
        <f t="array" ref="BU875">(MAX(IF($E$4:$BK$4=BU$4,$E875:$BK875)))</f>
        <v>0</v>
      </c>
      <c r="BV875" s="364">
        <f t="array" ref="BV875">(AVERAGE(IF($E$4:$BK$4=BV$4,$E875:$BK875)))</f>
        <v>0</v>
      </c>
      <c r="BW875" s="364">
        <f t="array" ref="BW875">(MIN(IF($E$4:$BK$4=BW$4,$E875:$BK875)))</f>
        <v>0</v>
      </c>
      <c r="BX875" s="364">
        <f t="array" ref="BX875">(MAX(IF($E$4:$BK$4=BX$4,$E875:$BK875)))</f>
        <v>0</v>
      </c>
      <c r="BY875" s="364">
        <f t="array" ref="BY875">(AVERAGE(IF($E$4:$BK$4=BY$4,$E875:$BK875)))</f>
        <v>0</v>
      </c>
      <c r="BZ875" s="364">
        <f t="array" ref="BZ875">(MIN(IF($E$4:$BK$4=BZ$4,$E875:$BK875)))</f>
        <v>0</v>
      </c>
      <c r="CA875" s="364">
        <f t="array" ref="CA875">(MAX(IF($E$4:$BK$4=CA$4,$E875:$BK875)))</f>
        <v>0</v>
      </c>
      <c r="CB875" s="364">
        <f t="array" ref="CB875">(AVERAGE(IF($E$4:$BK$4=CB$4,$E875:$BK875)))</f>
        <v>0</v>
      </c>
      <c r="CC875" s="364">
        <f t="array" ref="CC875">(MIN(IF($E$4:$BK$4=CC$4,$E875:$BK875)))</f>
        <v>0</v>
      </c>
      <c r="CD875" s="364">
        <f t="array" ref="CD875">(MAX(IF($E$4:$BK$4=CD$4,$E875:$BK875)))</f>
        <v>0</v>
      </c>
      <c r="CE875" s="364">
        <f t="array" ref="CE875">(AVERAGE(IF($E$4:$BK$4=CE$4,$E875:$BK875)))</f>
        <v>0</v>
      </c>
      <c r="CF875" s="365">
        <f t="shared" si="455"/>
        <v>0</v>
      </c>
      <c r="CG875" s="365">
        <f t="shared" si="456"/>
        <v>0</v>
      </c>
      <c r="CH875" s="365">
        <f t="shared" si="457"/>
        <v>0</v>
      </c>
    </row>
    <row r="876" spans="1:86" s="141" customFormat="1">
      <c r="A876" s="358">
        <f t="shared" si="462"/>
        <v>53218</v>
      </c>
      <c r="B876" s="341" t="s">
        <v>261</v>
      </c>
      <c r="C876" s="55"/>
      <c r="D876" s="55"/>
      <c r="E876" s="83">
        <f>ALL!E314/E$771</f>
        <v>0</v>
      </c>
      <c r="F876" s="83">
        <f>ALL!F314/F$771</f>
        <v>0</v>
      </c>
      <c r="G876" s="83">
        <f>ALL!G314/G$771</f>
        <v>0</v>
      </c>
      <c r="H876" s="83">
        <f>ALL!H314/H$771</f>
        <v>0</v>
      </c>
      <c r="I876" s="83">
        <f>ALL!I314/I$771</f>
        <v>0</v>
      </c>
      <c r="J876" s="83">
        <f>ALL!J314/J$771</f>
        <v>0</v>
      </c>
      <c r="K876" s="83">
        <f>ALL!K314/K$771</f>
        <v>0</v>
      </c>
      <c r="L876" s="83">
        <f>ALL!L314/L$771</f>
        <v>0</v>
      </c>
      <c r="M876" s="83">
        <f>ALL!M314/M$771</f>
        <v>0</v>
      </c>
      <c r="N876" s="83">
        <f>ALL!N314/N$771</f>
        <v>0</v>
      </c>
      <c r="O876" s="83">
        <f>ALL!O314/O$771</f>
        <v>0</v>
      </c>
      <c r="P876" s="83">
        <f>ALL!P314/P$771</f>
        <v>0</v>
      </c>
      <c r="Q876" s="83">
        <f>ALL!Q314/Q$771</f>
        <v>0</v>
      </c>
      <c r="R876" s="83">
        <f>ALL!R314/R$771</f>
        <v>0</v>
      </c>
      <c r="S876" s="83">
        <f>ALL!S314/S$771</f>
        <v>0</v>
      </c>
      <c r="T876" s="83">
        <f>ALL!T314/T$771</f>
        <v>0</v>
      </c>
      <c r="U876" s="83">
        <f>ALL!U314/U$771</f>
        <v>0</v>
      </c>
      <c r="V876" s="83">
        <f>ALL!V314/V$771</f>
        <v>0</v>
      </c>
      <c r="W876" s="83">
        <f>ALL!W314/W$771</f>
        <v>0</v>
      </c>
      <c r="X876" s="83">
        <f>ALL!X314/X$771</f>
        <v>0</v>
      </c>
      <c r="Y876" s="83">
        <f>ALL!Y314/Y$771</f>
        <v>0</v>
      </c>
      <c r="Z876" s="83">
        <f>ALL!Z314/Z$771</f>
        <v>0</v>
      </c>
      <c r="AA876" s="83">
        <f>ALL!AA314/AA$771</f>
        <v>0</v>
      </c>
      <c r="AB876" s="83">
        <f>ALL!AB314/AB$771</f>
        <v>0</v>
      </c>
      <c r="AC876" s="83">
        <f>ALL!AC314/AC$771</f>
        <v>0</v>
      </c>
      <c r="AD876" s="83">
        <f>ALL!AD314/AD$771</f>
        <v>0</v>
      </c>
      <c r="AE876" s="83">
        <f>ALL!AE314/AE$771</f>
        <v>0</v>
      </c>
      <c r="AF876" s="83">
        <f>ALL!AF314/AF$771</f>
        <v>0</v>
      </c>
      <c r="AG876" s="83">
        <f>ALL!AG314/AG$771</f>
        <v>0</v>
      </c>
      <c r="AH876" s="83">
        <f>ALL!AH314/AH$771</f>
        <v>0</v>
      </c>
      <c r="AI876" s="83">
        <f>ALL!AI314/AI$771</f>
        <v>0</v>
      </c>
      <c r="AJ876" s="83">
        <f>ALL!AJ314/AJ$771</f>
        <v>0</v>
      </c>
      <c r="AK876" s="83">
        <f>ALL!AK314/AK$771</f>
        <v>0</v>
      </c>
      <c r="AL876" s="83">
        <f>ALL!AL314/AL$771</f>
        <v>0</v>
      </c>
      <c r="AM876" s="83">
        <f>ALL!AM314/AM$771</f>
        <v>0</v>
      </c>
      <c r="AN876" s="83">
        <f>ALL!AN314/AN$771</f>
        <v>0</v>
      </c>
      <c r="AO876" s="83">
        <f>ALL!AO314/AO$771</f>
        <v>0</v>
      </c>
      <c r="AP876" s="83">
        <f>ALL!AP314/AP$771</f>
        <v>0</v>
      </c>
      <c r="AQ876" s="83">
        <f>ALL!AQ314/AQ$771</f>
        <v>0</v>
      </c>
      <c r="AR876" s="83">
        <f>ALL!AR314/AR$771</f>
        <v>0</v>
      </c>
      <c r="AS876" s="83">
        <f>ALL!AS314/AS$771</f>
        <v>0</v>
      </c>
      <c r="AT876" s="83">
        <f>ALL!AT314/AT$771</f>
        <v>0</v>
      </c>
      <c r="AU876" s="83">
        <f>ALL!AU314/AU$771</f>
        <v>0</v>
      </c>
      <c r="AV876" s="83">
        <f>ALL!AV314/AV$771</f>
        <v>0</v>
      </c>
      <c r="AW876" s="83">
        <f>ALL!AW314/AW$771</f>
        <v>0</v>
      </c>
      <c r="AX876" s="83">
        <f>ALL!AX314/AX$771</f>
        <v>0</v>
      </c>
      <c r="AY876" s="83">
        <f>ALL!AY314/AY$771</f>
        <v>0</v>
      </c>
      <c r="AZ876" s="83">
        <f>ALL!AZ314/AZ$771</f>
        <v>0</v>
      </c>
      <c r="BA876" s="83">
        <f>ALL!BA314/BA$771</f>
        <v>0</v>
      </c>
      <c r="BB876" s="83">
        <f>ALL!BB314/BB$771</f>
        <v>0</v>
      </c>
      <c r="BC876" s="83">
        <f>ALL!BC314/BC$771</f>
        <v>0</v>
      </c>
      <c r="BD876" s="83">
        <f>ALL!BD314/BD$771</f>
        <v>0</v>
      </c>
      <c r="BE876" s="83">
        <f>ALL!BE314/BE$771</f>
        <v>0</v>
      </c>
      <c r="BF876" s="83">
        <f>ALL!BF314/BF$771</f>
        <v>0</v>
      </c>
      <c r="BG876" s="83">
        <f>ALL!BG314/BG$771</f>
        <v>0</v>
      </c>
      <c r="BH876" s="83">
        <f>ALL!BH314/BH$771</f>
        <v>0</v>
      </c>
      <c r="BI876" s="83">
        <f>ALL!BI314/BI$771</f>
        <v>0</v>
      </c>
      <c r="BJ876" s="83">
        <f>ALL!BJ314/BJ$771</f>
        <v>0</v>
      </c>
      <c r="BK876" s="83">
        <f>ALL!BK314/BK$771</f>
        <v>0</v>
      </c>
      <c r="BL876" s="83">
        <f>ALL!BL315/ALL!BL$504</f>
        <v>0</v>
      </c>
      <c r="BN876" s="364">
        <f t="array" ref="BN876">(MIN(IF($E$4:$BK$4=BN$4,$E876:$BK876)))</f>
        <v>0</v>
      </c>
      <c r="BO876" s="364">
        <f t="array" ref="BO876">(MAX(IF($E$4:$BK$4=BO$4,$E876:$BK876)))</f>
        <v>0</v>
      </c>
      <c r="BP876" s="364">
        <f t="array" ref="BP876">(AVERAGE(IF($E$4:$BK$4=BP$4,$E876:$BK876)))</f>
        <v>0</v>
      </c>
      <c r="BQ876" s="364">
        <f t="array" ref="BQ876">(MIN(IF($E$4:$BK$4=BQ$4,$E876:$BK876)))</f>
        <v>0</v>
      </c>
      <c r="BR876" s="364">
        <f t="array" ref="BR876">(MAX(IF($E$4:$BK$4=BR$4,$E876:$BK876)))</f>
        <v>0</v>
      </c>
      <c r="BS876" s="364">
        <f t="array" ref="BS876">(AVERAGE(IF($E$4:$BK$4=BS$4,$E876:$BK876)))</f>
        <v>0</v>
      </c>
      <c r="BT876" s="364">
        <f t="array" ref="BT876">(MIN(IF($E$4:$BK$4=BT$4,$E876:$BK876)))</f>
        <v>0</v>
      </c>
      <c r="BU876" s="364">
        <f t="array" ref="BU876">(MAX(IF($E$4:$BK$4=BU$4,$E876:$BK876)))</f>
        <v>0</v>
      </c>
      <c r="BV876" s="364">
        <f t="array" ref="BV876">(AVERAGE(IF($E$4:$BK$4=BV$4,$E876:$BK876)))</f>
        <v>0</v>
      </c>
      <c r="BW876" s="364">
        <f t="array" ref="BW876">(MIN(IF($E$4:$BK$4=BW$4,$E876:$BK876)))</f>
        <v>0</v>
      </c>
      <c r="BX876" s="364">
        <f t="array" ref="BX876">(MAX(IF($E$4:$BK$4=BX$4,$E876:$BK876)))</f>
        <v>0</v>
      </c>
      <c r="BY876" s="364">
        <f t="array" ref="BY876">(AVERAGE(IF($E$4:$BK$4=BY$4,$E876:$BK876)))</f>
        <v>0</v>
      </c>
      <c r="BZ876" s="364">
        <f t="array" ref="BZ876">(MIN(IF($E$4:$BK$4=BZ$4,$E876:$BK876)))</f>
        <v>0</v>
      </c>
      <c r="CA876" s="364">
        <f t="array" ref="CA876">(MAX(IF($E$4:$BK$4=CA$4,$E876:$BK876)))</f>
        <v>0</v>
      </c>
      <c r="CB876" s="364">
        <f t="array" ref="CB876">(AVERAGE(IF($E$4:$BK$4=CB$4,$E876:$BK876)))</f>
        <v>0</v>
      </c>
      <c r="CC876" s="364">
        <f t="array" ref="CC876">(MIN(IF($E$4:$BK$4=CC$4,$E876:$BK876)))</f>
        <v>0</v>
      </c>
      <c r="CD876" s="364">
        <f t="array" ref="CD876">(MAX(IF($E$4:$BK$4=CD$4,$E876:$BK876)))</f>
        <v>0</v>
      </c>
      <c r="CE876" s="364">
        <f t="array" ref="CE876">(AVERAGE(IF($E$4:$BK$4=CE$4,$E876:$BK876)))</f>
        <v>0</v>
      </c>
      <c r="CF876" s="365">
        <f t="shared" si="455"/>
        <v>0</v>
      </c>
      <c r="CG876" s="365">
        <f t="shared" si="456"/>
        <v>0</v>
      </c>
      <c r="CH876" s="365">
        <f t="shared" si="457"/>
        <v>0</v>
      </c>
    </row>
    <row r="877" spans="1:86" s="141" customFormat="1">
      <c r="A877" s="358">
        <f t="shared" si="462"/>
        <v>53219</v>
      </c>
      <c r="B877" s="341" t="s">
        <v>262</v>
      </c>
      <c r="C877" s="55"/>
      <c r="D877" s="55"/>
      <c r="E877" s="83">
        <f>ALL!E315/E$771</f>
        <v>0</v>
      </c>
      <c r="F877" s="83">
        <f>ALL!F315/F$771</f>
        <v>0</v>
      </c>
      <c r="G877" s="83">
        <f>ALL!G315/G$771</f>
        <v>0</v>
      </c>
      <c r="H877" s="83">
        <f>ALL!H315/H$771</f>
        <v>0</v>
      </c>
      <c r="I877" s="83">
        <f>ALL!I315/I$771</f>
        <v>0</v>
      </c>
      <c r="J877" s="83">
        <f>ALL!J315/J$771</f>
        <v>0</v>
      </c>
      <c r="K877" s="83">
        <f>ALL!K315/K$771</f>
        <v>0</v>
      </c>
      <c r="L877" s="83">
        <f>ALL!L315/L$771</f>
        <v>0</v>
      </c>
      <c r="M877" s="83">
        <f>ALL!M315/M$771</f>
        <v>0</v>
      </c>
      <c r="N877" s="83">
        <f>ALL!N315/N$771</f>
        <v>0</v>
      </c>
      <c r="O877" s="83">
        <f>ALL!O315/O$771</f>
        <v>0</v>
      </c>
      <c r="P877" s="83">
        <f>ALL!P315/P$771</f>
        <v>0</v>
      </c>
      <c r="Q877" s="83">
        <f>ALL!Q315/Q$771</f>
        <v>0</v>
      </c>
      <c r="R877" s="83">
        <f>ALL!R315/R$771</f>
        <v>0</v>
      </c>
      <c r="S877" s="83">
        <f>ALL!S315/S$771</f>
        <v>0</v>
      </c>
      <c r="T877" s="83">
        <f>ALL!T315/T$771</f>
        <v>0</v>
      </c>
      <c r="U877" s="83">
        <f>ALL!U315/U$771</f>
        <v>0</v>
      </c>
      <c r="V877" s="83">
        <f>ALL!V315/V$771</f>
        <v>0</v>
      </c>
      <c r="W877" s="83">
        <f>ALL!W315/W$771</f>
        <v>0</v>
      </c>
      <c r="X877" s="83">
        <f>ALL!X315/X$771</f>
        <v>0</v>
      </c>
      <c r="Y877" s="83">
        <f>ALL!Y315/Y$771</f>
        <v>0</v>
      </c>
      <c r="Z877" s="83">
        <f>ALL!Z315/Z$771</f>
        <v>0</v>
      </c>
      <c r="AA877" s="83">
        <f>ALL!AA315/AA$771</f>
        <v>0</v>
      </c>
      <c r="AB877" s="83">
        <f>ALL!AB315/AB$771</f>
        <v>0</v>
      </c>
      <c r="AC877" s="83">
        <f>ALL!AC315/AC$771</f>
        <v>0</v>
      </c>
      <c r="AD877" s="83">
        <f>ALL!AD315/AD$771</f>
        <v>0</v>
      </c>
      <c r="AE877" s="83">
        <f>ALL!AE315/AE$771</f>
        <v>0</v>
      </c>
      <c r="AF877" s="83">
        <f>ALL!AF315/AF$771</f>
        <v>0</v>
      </c>
      <c r="AG877" s="83">
        <f>ALL!AG315/AG$771</f>
        <v>0</v>
      </c>
      <c r="AH877" s="83">
        <f>ALL!AH315/AH$771</f>
        <v>0</v>
      </c>
      <c r="AI877" s="83">
        <f>ALL!AI315/AI$771</f>
        <v>0</v>
      </c>
      <c r="AJ877" s="83">
        <f>ALL!AJ315/AJ$771</f>
        <v>0</v>
      </c>
      <c r="AK877" s="83">
        <f>ALL!AK315/AK$771</f>
        <v>0</v>
      </c>
      <c r="AL877" s="83">
        <f>ALL!AL315/AL$771</f>
        <v>0</v>
      </c>
      <c r="AM877" s="83">
        <f>ALL!AM315/AM$771</f>
        <v>0</v>
      </c>
      <c r="AN877" s="83">
        <f>ALL!AN315/AN$771</f>
        <v>0</v>
      </c>
      <c r="AO877" s="83">
        <f>ALL!AO315/AO$771</f>
        <v>0</v>
      </c>
      <c r="AP877" s="83">
        <f>ALL!AP315/AP$771</f>
        <v>0</v>
      </c>
      <c r="AQ877" s="83">
        <f>ALL!AQ315/AQ$771</f>
        <v>0</v>
      </c>
      <c r="AR877" s="83">
        <f>ALL!AR315/AR$771</f>
        <v>0</v>
      </c>
      <c r="AS877" s="83">
        <f>ALL!AS315/AS$771</f>
        <v>0</v>
      </c>
      <c r="AT877" s="83">
        <f>ALL!AT315/AT$771</f>
        <v>0</v>
      </c>
      <c r="AU877" s="83">
        <f>ALL!AU315/AU$771</f>
        <v>0</v>
      </c>
      <c r="AV877" s="83">
        <f>ALL!AV315/AV$771</f>
        <v>0</v>
      </c>
      <c r="AW877" s="83">
        <f>ALL!AW315/AW$771</f>
        <v>0</v>
      </c>
      <c r="AX877" s="83">
        <f>ALL!AX315/AX$771</f>
        <v>0</v>
      </c>
      <c r="AY877" s="83">
        <f>ALL!AY315/AY$771</f>
        <v>0</v>
      </c>
      <c r="AZ877" s="83">
        <f>ALL!AZ315/AZ$771</f>
        <v>0</v>
      </c>
      <c r="BA877" s="83">
        <f>ALL!BA315/BA$771</f>
        <v>0</v>
      </c>
      <c r="BB877" s="83">
        <f>ALL!BB315/BB$771</f>
        <v>0</v>
      </c>
      <c r="BC877" s="83">
        <f>ALL!BC315/BC$771</f>
        <v>0</v>
      </c>
      <c r="BD877" s="83">
        <f>ALL!BD315/BD$771</f>
        <v>0</v>
      </c>
      <c r="BE877" s="83">
        <f>ALL!BE315/BE$771</f>
        <v>0</v>
      </c>
      <c r="BF877" s="83">
        <f>ALL!BF315/BF$771</f>
        <v>0</v>
      </c>
      <c r="BG877" s="83">
        <f>ALL!BG315/BG$771</f>
        <v>0</v>
      </c>
      <c r="BH877" s="83">
        <f>ALL!BH315/BH$771</f>
        <v>0</v>
      </c>
      <c r="BI877" s="83">
        <f>ALL!BI315/BI$771</f>
        <v>0</v>
      </c>
      <c r="BJ877" s="83">
        <f>ALL!BJ315/BJ$771</f>
        <v>0</v>
      </c>
      <c r="BK877" s="83">
        <f>ALL!BK315/BK$771</f>
        <v>0</v>
      </c>
      <c r="BL877" s="83">
        <f>ALL!BL316/ALL!BL$504</f>
        <v>0</v>
      </c>
      <c r="BN877" s="364">
        <f t="array" ref="BN877">(MIN(IF($E$4:$BK$4=BN$4,$E877:$BK877)))</f>
        <v>0</v>
      </c>
      <c r="BO877" s="364">
        <f t="array" ref="BO877">(MAX(IF($E$4:$BK$4=BO$4,$E877:$BK877)))</f>
        <v>0</v>
      </c>
      <c r="BP877" s="364">
        <f t="array" ref="BP877">(AVERAGE(IF($E$4:$BK$4=BP$4,$E877:$BK877)))</f>
        <v>0</v>
      </c>
      <c r="BQ877" s="364">
        <f t="array" ref="BQ877">(MIN(IF($E$4:$BK$4=BQ$4,$E877:$BK877)))</f>
        <v>0</v>
      </c>
      <c r="BR877" s="364">
        <f t="array" ref="BR877">(MAX(IF($E$4:$BK$4=BR$4,$E877:$BK877)))</f>
        <v>0</v>
      </c>
      <c r="BS877" s="364">
        <f t="array" ref="BS877">(AVERAGE(IF($E$4:$BK$4=BS$4,$E877:$BK877)))</f>
        <v>0</v>
      </c>
      <c r="BT877" s="364">
        <f t="array" ref="BT877">(MIN(IF($E$4:$BK$4=BT$4,$E877:$BK877)))</f>
        <v>0</v>
      </c>
      <c r="BU877" s="364">
        <f t="array" ref="BU877">(MAX(IF($E$4:$BK$4=BU$4,$E877:$BK877)))</f>
        <v>0</v>
      </c>
      <c r="BV877" s="364">
        <f t="array" ref="BV877">(AVERAGE(IF($E$4:$BK$4=BV$4,$E877:$BK877)))</f>
        <v>0</v>
      </c>
      <c r="BW877" s="364">
        <f t="array" ref="BW877">(MIN(IF($E$4:$BK$4=BW$4,$E877:$BK877)))</f>
        <v>0</v>
      </c>
      <c r="BX877" s="364">
        <f t="array" ref="BX877">(MAX(IF($E$4:$BK$4=BX$4,$E877:$BK877)))</f>
        <v>0</v>
      </c>
      <c r="BY877" s="364">
        <f t="array" ref="BY877">(AVERAGE(IF($E$4:$BK$4=BY$4,$E877:$BK877)))</f>
        <v>0</v>
      </c>
      <c r="BZ877" s="364">
        <f t="array" ref="BZ877">(MIN(IF($E$4:$BK$4=BZ$4,$E877:$BK877)))</f>
        <v>0</v>
      </c>
      <c r="CA877" s="364">
        <f t="array" ref="CA877">(MAX(IF($E$4:$BK$4=CA$4,$E877:$BK877)))</f>
        <v>0</v>
      </c>
      <c r="CB877" s="364">
        <f t="array" ref="CB877">(AVERAGE(IF($E$4:$BK$4=CB$4,$E877:$BK877)))</f>
        <v>0</v>
      </c>
      <c r="CC877" s="364">
        <f t="array" ref="CC877">(MIN(IF($E$4:$BK$4=CC$4,$E877:$BK877)))</f>
        <v>0</v>
      </c>
      <c r="CD877" s="364">
        <f t="array" ref="CD877">(MAX(IF($E$4:$BK$4=CD$4,$E877:$BK877)))</f>
        <v>0</v>
      </c>
      <c r="CE877" s="364">
        <f t="array" ref="CE877">(AVERAGE(IF($E$4:$BK$4=CE$4,$E877:$BK877)))</f>
        <v>0</v>
      </c>
      <c r="CF877" s="365">
        <f t="shared" si="455"/>
        <v>0</v>
      </c>
      <c r="CG877" s="365">
        <f t="shared" si="456"/>
        <v>0</v>
      </c>
      <c r="CH877" s="365">
        <f t="shared" si="457"/>
        <v>0</v>
      </c>
    </row>
    <row r="878" spans="1:86" s="141" customFormat="1" ht="36">
      <c r="A878" s="358">
        <f t="shared" si="462"/>
        <v>53220</v>
      </c>
      <c r="B878" s="341" t="s">
        <v>263</v>
      </c>
      <c r="C878" s="55"/>
      <c r="D878" s="55"/>
      <c r="E878" s="83">
        <f>ALL!E316/E$771</f>
        <v>0</v>
      </c>
      <c r="F878" s="83">
        <f>ALL!F316/F$771</f>
        <v>0</v>
      </c>
      <c r="G878" s="83">
        <f>ALL!G316/G$771</f>
        <v>0</v>
      </c>
      <c r="H878" s="83">
        <f>ALL!H316/H$771</f>
        <v>0</v>
      </c>
      <c r="I878" s="83">
        <f>ALL!I316/I$771</f>
        <v>0</v>
      </c>
      <c r="J878" s="83">
        <f>ALL!J316/J$771</f>
        <v>0</v>
      </c>
      <c r="K878" s="83">
        <f>ALL!K316/K$771</f>
        <v>0</v>
      </c>
      <c r="L878" s="83">
        <f>ALL!L316/L$771</f>
        <v>0</v>
      </c>
      <c r="M878" s="83">
        <f>ALL!M316/M$771</f>
        <v>0</v>
      </c>
      <c r="N878" s="83">
        <f>ALL!N316/N$771</f>
        <v>0</v>
      </c>
      <c r="O878" s="83">
        <f>ALL!O316/O$771</f>
        <v>0</v>
      </c>
      <c r="P878" s="83">
        <f>ALL!P316/P$771</f>
        <v>0</v>
      </c>
      <c r="Q878" s="83">
        <f>ALL!Q316/Q$771</f>
        <v>0</v>
      </c>
      <c r="R878" s="83">
        <f>ALL!R316/R$771</f>
        <v>0</v>
      </c>
      <c r="S878" s="83">
        <f>ALL!S316/S$771</f>
        <v>0</v>
      </c>
      <c r="T878" s="83">
        <f>ALL!T316/T$771</f>
        <v>0</v>
      </c>
      <c r="U878" s="83">
        <f>ALL!U316/U$771</f>
        <v>0</v>
      </c>
      <c r="V878" s="83">
        <f>ALL!V316/V$771</f>
        <v>0</v>
      </c>
      <c r="W878" s="83">
        <f>ALL!W316/W$771</f>
        <v>0</v>
      </c>
      <c r="X878" s="83">
        <f>ALL!X316/X$771</f>
        <v>0</v>
      </c>
      <c r="Y878" s="83">
        <f>ALL!Y316/Y$771</f>
        <v>0</v>
      </c>
      <c r="Z878" s="83">
        <f>ALL!Z316/Z$771</f>
        <v>0</v>
      </c>
      <c r="AA878" s="83">
        <f>ALL!AA316/AA$771</f>
        <v>0</v>
      </c>
      <c r="AB878" s="83">
        <f>ALL!AB316/AB$771</f>
        <v>0</v>
      </c>
      <c r="AC878" s="83">
        <f>ALL!AC316/AC$771</f>
        <v>0</v>
      </c>
      <c r="AD878" s="83">
        <f>ALL!AD316/AD$771</f>
        <v>0</v>
      </c>
      <c r="AE878" s="83">
        <f>ALL!AE316/AE$771</f>
        <v>0</v>
      </c>
      <c r="AF878" s="83">
        <f>ALL!AF316/AF$771</f>
        <v>0</v>
      </c>
      <c r="AG878" s="83">
        <f>ALL!AG316/AG$771</f>
        <v>0</v>
      </c>
      <c r="AH878" s="83">
        <f>ALL!AH316/AH$771</f>
        <v>0</v>
      </c>
      <c r="AI878" s="83">
        <f>ALL!AI316/AI$771</f>
        <v>0</v>
      </c>
      <c r="AJ878" s="83">
        <f>ALL!AJ316/AJ$771</f>
        <v>0</v>
      </c>
      <c r="AK878" s="83">
        <f>ALL!AK316/AK$771</f>
        <v>0</v>
      </c>
      <c r="AL878" s="83">
        <f>ALL!AL316/AL$771</f>
        <v>0</v>
      </c>
      <c r="AM878" s="83">
        <f>ALL!AM316/AM$771</f>
        <v>0</v>
      </c>
      <c r="AN878" s="83">
        <f>ALL!AN316/AN$771</f>
        <v>0</v>
      </c>
      <c r="AO878" s="83">
        <f>ALL!AO316/AO$771</f>
        <v>0</v>
      </c>
      <c r="AP878" s="83">
        <f>ALL!AP316/AP$771</f>
        <v>0</v>
      </c>
      <c r="AQ878" s="83">
        <f>ALL!AQ316/AQ$771</f>
        <v>0</v>
      </c>
      <c r="AR878" s="83">
        <f>ALL!AR316/AR$771</f>
        <v>0</v>
      </c>
      <c r="AS878" s="83">
        <f>ALL!AS316/AS$771</f>
        <v>0</v>
      </c>
      <c r="AT878" s="83">
        <f>ALL!AT316/AT$771</f>
        <v>0</v>
      </c>
      <c r="AU878" s="83">
        <f>ALL!AU316/AU$771</f>
        <v>0</v>
      </c>
      <c r="AV878" s="83">
        <f>ALL!AV316/AV$771</f>
        <v>0</v>
      </c>
      <c r="AW878" s="83">
        <f>ALL!AW316/AW$771</f>
        <v>0</v>
      </c>
      <c r="AX878" s="83">
        <f>ALL!AX316/AX$771</f>
        <v>0</v>
      </c>
      <c r="AY878" s="83">
        <f>ALL!AY316/AY$771</f>
        <v>0</v>
      </c>
      <c r="AZ878" s="83">
        <f>ALL!AZ316/AZ$771</f>
        <v>0</v>
      </c>
      <c r="BA878" s="83">
        <f>ALL!BA316/BA$771</f>
        <v>0</v>
      </c>
      <c r="BB878" s="83">
        <f>ALL!BB316/BB$771</f>
        <v>0</v>
      </c>
      <c r="BC878" s="83">
        <f>ALL!BC316/BC$771</f>
        <v>0</v>
      </c>
      <c r="BD878" s="83">
        <f>ALL!BD316/BD$771</f>
        <v>0</v>
      </c>
      <c r="BE878" s="83">
        <f>ALL!BE316/BE$771</f>
        <v>0</v>
      </c>
      <c r="BF878" s="83">
        <f>ALL!BF316/BF$771</f>
        <v>0</v>
      </c>
      <c r="BG878" s="83">
        <f>ALL!BG316/BG$771</f>
        <v>0</v>
      </c>
      <c r="BH878" s="83">
        <f>ALL!BH316/BH$771</f>
        <v>0</v>
      </c>
      <c r="BI878" s="83">
        <f>ALL!BI316/BI$771</f>
        <v>0</v>
      </c>
      <c r="BJ878" s="83">
        <f>ALL!BJ316/BJ$771</f>
        <v>0</v>
      </c>
      <c r="BK878" s="83">
        <f>ALL!BK316/BK$771</f>
        <v>0</v>
      </c>
      <c r="BL878" s="83">
        <f>ALL!BL317/ALL!BL$504</f>
        <v>0</v>
      </c>
      <c r="BN878" s="364">
        <f t="array" ref="BN878">(MIN(IF($E$4:$BK$4=BN$4,$E878:$BK878)))</f>
        <v>0</v>
      </c>
      <c r="BO878" s="364">
        <f t="array" ref="BO878">(MAX(IF($E$4:$BK$4=BO$4,$E878:$BK878)))</f>
        <v>0</v>
      </c>
      <c r="BP878" s="364">
        <f t="array" ref="BP878">(AVERAGE(IF($E$4:$BK$4=BP$4,$E878:$BK878)))</f>
        <v>0</v>
      </c>
      <c r="BQ878" s="364">
        <f t="array" ref="BQ878">(MIN(IF($E$4:$BK$4=BQ$4,$E878:$BK878)))</f>
        <v>0</v>
      </c>
      <c r="BR878" s="364">
        <f t="array" ref="BR878">(MAX(IF($E$4:$BK$4=BR$4,$E878:$BK878)))</f>
        <v>0</v>
      </c>
      <c r="BS878" s="364">
        <f t="array" ref="BS878">(AVERAGE(IF($E$4:$BK$4=BS$4,$E878:$BK878)))</f>
        <v>0</v>
      </c>
      <c r="BT878" s="364">
        <f t="array" ref="BT878">(MIN(IF($E$4:$BK$4=BT$4,$E878:$BK878)))</f>
        <v>0</v>
      </c>
      <c r="BU878" s="364">
        <f t="array" ref="BU878">(MAX(IF($E$4:$BK$4=BU$4,$E878:$BK878)))</f>
        <v>0</v>
      </c>
      <c r="BV878" s="364">
        <f t="array" ref="BV878">(AVERAGE(IF($E$4:$BK$4=BV$4,$E878:$BK878)))</f>
        <v>0</v>
      </c>
      <c r="BW878" s="364">
        <f t="array" ref="BW878">(MIN(IF($E$4:$BK$4=BW$4,$E878:$BK878)))</f>
        <v>0</v>
      </c>
      <c r="BX878" s="364">
        <f t="array" ref="BX878">(MAX(IF($E$4:$BK$4=BX$4,$E878:$BK878)))</f>
        <v>0</v>
      </c>
      <c r="BY878" s="364">
        <f t="array" ref="BY878">(AVERAGE(IF($E$4:$BK$4=BY$4,$E878:$BK878)))</f>
        <v>0</v>
      </c>
      <c r="BZ878" s="364">
        <f t="array" ref="BZ878">(MIN(IF($E$4:$BK$4=BZ$4,$E878:$BK878)))</f>
        <v>0</v>
      </c>
      <c r="CA878" s="364">
        <f t="array" ref="CA878">(MAX(IF($E$4:$BK$4=CA$4,$E878:$BK878)))</f>
        <v>0</v>
      </c>
      <c r="CB878" s="364">
        <f t="array" ref="CB878">(AVERAGE(IF($E$4:$BK$4=CB$4,$E878:$BK878)))</f>
        <v>0</v>
      </c>
      <c r="CC878" s="364">
        <f t="array" ref="CC878">(MIN(IF($E$4:$BK$4=CC$4,$E878:$BK878)))</f>
        <v>0</v>
      </c>
      <c r="CD878" s="364">
        <f t="array" ref="CD878">(MAX(IF($E$4:$BK$4=CD$4,$E878:$BK878)))</f>
        <v>0</v>
      </c>
      <c r="CE878" s="364">
        <f t="array" ref="CE878">(AVERAGE(IF($E$4:$BK$4=CE$4,$E878:$BK878)))</f>
        <v>0</v>
      </c>
      <c r="CF878" s="365">
        <f t="shared" si="455"/>
        <v>0</v>
      </c>
      <c r="CG878" s="365">
        <f t="shared" si="456"/>
        <v>0</v>
      </c>
      <c r="CH878" s="365">
        <f t="shared" si="457"/>
        <v>0</v>
      </c>
    </row>
    <row r="879" spans="1:86" s="141" customFormat="1">
      <c r="A879" s="358">
        <f t="shared" si="462"/>
        <v>53221</v>
      </c>
      <c r="B879" s="341" t="s">
        <v>264</v>
      </c>
      <c r="C879" s="55"/>
      <c r="D879" s="55"/>
      <c r="E879" s="83">
        <f>ALL!E317/E$771</f>
        <v>0</v>
      </c>
      <c r="F879" s="83">
        <f>ALL!F317/F$771</f>
        <v>0</v>
      </c>
      <c r="G879" s="83">
        <f>ALL!G317/G$771</f>
        <v>0</v>
      </c>
      <c r="H879" s="83">
        <f>ALL!H317/H$771</f>
        <v>0</v>
      </c>
      <c r="I879" s="83">
        <f>ALL!I317/I$771</f>
        <v>0</v>
      </c>
      <c r="J879" s="83">
        <f>ALL!J317/J$771</f>
        <v>0</v>
      </c>
      <c r="K879" s="83">
        <f>ALL!K317/K$771</f>
        <v>0</v>
      </c>
      <c r="L879" s="83">
        <f>ALL!L317/L$771</f>
        <v>0</v>
      </c>
      <c r="M879" s="83">
        <f>ALL!M317/M$771</f>
        <v>0</v>
      </c>
      <c r="N879" s="83">
        <f>ALL!N317/N$771</f>
        <v>0</v>
      </c>
      <c r="O879" s="83">
        <f>ALL!O317/O$771</f>
        <v>0</v>
      </c>
      <c r="P879" s="83">
        <f>ALL!P317/P$771</f>
        <v>0</v>
      </c>
      <c r="Q879" s="83">
        <f>ALL!Q317/Q$771</f>
        <v>0</v>
      </c>
      <c r="R879" s="83">
        <f>ALL!R317/R$771</f>
        <v>0</v>
      </c>
      <c r="S879" s="83">
        <f>ALL!S317/S$771</f>
        <v>0</v>
      </c>
      <c r="T879" s="83">
        <f>ALL!T317/T$771</f>
        <v>0</v>
      </c>
      <c r="U879" s="83">
        <f>ALL!U317/U$771</f>
        <v>0</v>
      </c>
      <c r="V879" s="83">
        <f>ALL!V317/V$771</f>
        <v>0</v>
      </c>
      <c r="W879" s="83">
        <f>ALL!W317/W$771</f>
        <v>0</v>
      </c>
      <c r="X879" s="83">
        <f>ALL!X317/X$771</f>
        <v>0</v>
      </c>
      <c r="Y879" s="83">
        <f>ALL!Y317/Y$771</f>
        <v>0</v>
      </c>
      <c r="Z879" s="83">
        <f>ALL!Z317/Z$771</f>
        <v>0</v>
      </c>
      <c r="AA879" s="83">
        <f>ALL!AA317/AA$771</f>
        <v>0</v>
      </c>
      <c r="AB879" s="83">
        <f>ALL!AB317/AB$771</f>
        <v>0</v>
      </c>
      <c r="AC879" s="83">
        <f>ALL!AC317/AC$771</f>
        <v>0</v>
      </c>
      <c r="AD879" s="83">
        <f>ALL!AD317/AD$771</f>
        <v>0</v>
      </c>
      <c r="AE879" s="83">
        <f>ALL!AE317/AE$771</f>
        <v>0</v>
      </c>
      <c r="AF879" s="83">
        <f>ALL!AF317/AF$771</f>
        <v>0</v>
      </c>
      <c r="AG879" s="83">
        <f>ALL!AG317/AG$771</f>
        <v>0</v>
      </c>
      <c r="AH879" s="83">
        <f>ALL!AH317/AH$771</f>
        <v>0</v>
      </c>
      <c r="AI879" s="83">
        <f>ALL!AI317/AI$771</f>
        <v>0</v>
      </c>
      <c r="AJ879" s="83">
        <f>ALL!AJ317/AJ$771</f>
        <v>0</v>
      </c>
      <c r="AK879" s="83">
        <f>ALL!AK317/AK$771</f>
        <v>0</v>
      </c>
      <c r="AL879" s="83">
        <f>ALL!AL317/AL$771</f>
        <v>0</v>
      </c>
      <c r="AM879" s="83">
        <f>ALL!AM317/AM$771</f>
        <v>0</v>
      </c>
      <c r="AN879" s="83">
        <f>ALL!AN317/AN$771</f>
        <v>0</v>
      </c>
      <c r="AO879" s="83">
        <f>ALL!AO317/AO$771</f>
        <v>0</v>
      </c>
      <c r="AP879" s="83">
        <f>ALL!AP317/AP$771</f>
        <v>0</v>
      </c>
      <c r="AQ879" s="83">
        <f>ALL!AQ317/AQ$771</f>
        <v>0</v>
      </c>
      <c r="AR879" s="83">
        <f>ALL!AR317/AR$771</f>
        <v>0</v>
      </c>
      <c r="AS879" s="83">
        <f>ALL!AS317/AS$771</f>
        <v>0</v>
      </c>
      <c r="AT879" s="83">
        <f>ALL!AT317/AT$771</f>
        <v>0</v>
      </c>
      <c r="AU879" s="83">
        <f>ALL!AU317/AU$771</f>
        <v>0</v>
      </c>
      <c r="AV879" s="83">
        <f>ALL!AV317/AV$771</f>
        <v>0</v>
      </c>
      <c r="AW879" s="83">
        <f>ALL!AW317/AW$771</f>
        <v>0</v>
      </c>
      <c r="AX879" s="83">
        <f>ALL!AX317/AX$771</f>
        <v>0</v>
      </c>
      <c r="AY879" s="83">
        <f>ALL!AY317/AY$771</f>
        <v>0</v>
      </c>
      <c r="AZ879" s="83">
        <f>ALL!AZ317/AZ$771</f>
        <v>0</v>
      </c>
      <c r="BA879" s="83">
        <f>ALL!BA317/BA$771</f>
        <v>0</v>
      </c>
      <c r="BB879" s="83">
        <f>ALL!BB317/BB$771</f>
        <v>0</v>
      </c>
      <c r="BC879" s="83">
        <f>ALL!BC317/BC$771</f>
        <v>0</v>
      </c>
      <c r="BD879" s="83">
        <f>ALL!BD317/BD$771</f>
        <v>0</v>
      </c>
      <c r="BE879" s="83">
        <f>ALL!BE317/BE$771</f>
        <v>0</v>
      </c>
      <c r="BF879" s="83">
        <f>ALL!BF317/BF$771</f>
        <v>0</v>
      </c>
      <c r="BG879" s="83">
        <f>ALL!BG317/BG$771</f>
        <v>0</v>
      </c>
      <c r="BH879" s="83">
        <f>ALL!BH317/BH$771</f>
        <v>0</v>
      </c>
      <c r="BI879" s="83">
        <f>ALL!BI317/BI$771</f>
        <v>0</v>
      </c>
      <c r="BJ879" s="83">
        <f>ALL!BJ317/BJ$771</f>
        <v>0</v>
      </c>
      <c r="BK879" s="83">
        <f>ALL!BK317/BK$771</f>
        <v>0</v>
      </c>
      <c r="BL879" s="83">
        <f>ALL!BL318/ALL!BL$504</f>
        <v>0</v>
      </c>
      <c r="BN879" s="364">
        <f t="array" ref="BN879">(MIN(IF($E$4:$BK$4=BN$4,$E879:$BK879)))</f>
        <v>0</v>
      </c>
      <c r="BO879" s="364">
        <f t="array" ref="BO879">(MAX(IF($E$4:$BK$4=BO$4,$E879:$BK879)))</f>
        <v>0</v>
      </c>
      <c r="BP879" s="364">
        <f t="array" ref="BP879">(AVERAGE(IF($E$4:$BK$4=BP$4,$E879:$BK879)))</f>
        <v>0</v>
      </c>
      <c r="BQ879" s="364">
        <f t="array" ref="BQ879">(MIN(IF($E$4:$BK$4=BQ$4,$E879:$BK879)))</f>
        <v>0</v>
      </c>
      <c r="BR879" s="364">
        <f t="array" ref="BR879">(MAX(IF($E$4:$BK$4=BR$4,$E879:$BK879)))</f>
        <v>0</v>
      </c>
      <c r="BS879" s="364">
        <f t="array" ref="BS879">(AVERAGE(IF($E$4:$BK$4=BS$4,$E879:$BK879)))</f>
        <v>0</v>
      </c>
      <c r="BT879" s="364">
        <f t="array" ref="BT879">(MIN(IF($E$4:$BK$4=BT$4,$E879:$BK879)))</f>
        <v>0</v>
      </c>
      <c r="BU879" s="364">
        <f t="array" ref="BU879">(MAX(IF($E$4:$BK$4=BU$4,$E879:$BK879)))</f>
        <v>0</v>
      </c>
      <c r="BV879" s="364">
        <f t="array" ref="BV879">(AVERAGE(IF($E$4:$BK$4=BV$4,$E879:$BK879)))</f>
        <v>0</v>
      </c>
      <c r="BW879" s="364">
        <f t="array" ref="BW879">(MIN(IF($E$4:$BK$4=BW$4,$E879:$BK879)))</f>
        <v>0</v>
      </c>
      <c r="BX879" s="364">
        <f t="array" ref="BX879">(MAX(IF($E$4:$BK$4=BX$4,$E879:$BK879)))</f>
        <v>0</v>
      </c>
      <c r="BY879" s="364">
        <f t="array" ref="BY879">(AVERAGE(IF($E$4:$BK$4=BY$4,$E879:$BK879)))</f>
        <v>0</v>
      </c>
      <c r="BZ879" s="364">
        <f t="array" ref="BZ879">(MIN(IF($E$4:$BK$4=BZ$4,$E879:$BK879)))</f>
        <v>0</v>
      </c>
      <c r="CA879" s="364">
        <f t="array" ref="CA879">(MAX(IF($E$4:$BK$4=CA$4,$E879:$BK879)))</f>
        <v>0</v>
      </c>
      <c r="CB879" s="364">
        <f t="array" ref="CB879">(AVERAGE(IF($E$4:$BK$4=CB$4,$E879:$BK879)))</f>
        <v>0</v>
      </c>
      <c r="CC879" s="364">
        <f t="array" ref="CC879">(MIN(IF($E$4:$BK$4=CC$4,$E879:$BK879)))</f>
        <v>0</v>
      </c>
      <c r="CD879" s="364">
        <f t="array" ref="CD879">(MAX(IF($E$4:$BK$4=CD$4,$E879:$BK879)))</f>
        <v>0</v>
      </c>
      <c r="CE879" s="364">
        <f t="array" ref="CE879">(AVERAGE(IF($E$4:$BK$4=CE$4,$E879:$BK879)))</f>
        <v>0</v>
      </c>
      <c r="CF879" s="365">
        <f t="shared" si="455"/>
        <v>0</v>
      </c>
      <c r="CG879" s="365">
        <f t="shared" si="456"/>
        <v>0</v>
      </c>
      <c r="CH879" s="365">
        <f t="shared" si="457"/>
        <v>0</v>
      </c>
    </row>
    <row r="880" spans="1:86" s="141" customFormat="1" ht="36">
      <c r="A880" s="358">
        <f t="shared" si="462"/>
        <v>53222</v>
      </c>
      <c r="B880" s="341" t="s">
        <v>265</v>
      </c>
      <c r="C880" s="55"/>
      <c r="D880" s="55"/>
      <c r="E880" s="83">
        <f>ALL!E318/E$771</f>
        <v>0</v>
      </c>
      <c r="F880" s="83">
        <f>ALL!F318/F$771</f>
        <v>0</v>
      </c>
      <c r="G880" s="83">
        <f>ALL!G318/G$771</f>
        <v>0</v>
      </c>
      <c r="H880" s="83">
        <f>ALL!H318/H$771</f>
        <v>0</v>
      </c>
      <c r="I880" s="83">
        <f>ALL!I318/I$771</f>
        <v>0</v>
      </c>
      <c r="J880" s="83">
        <f>ALL!J318/J$771</f>
        <v>0</v>
      </c>
      <c r="K880" s="83">
        <f>ALL!K318/K$771</f>
        <v>0</v>
      </c>
      <c r="L880" s="83">
        <f>ALL!L318/L$771</f>
        <v>0</v>
      </c>
      <c r="M880" s="83">
        <f>ALL!M318/M$771</f>
        <v>0</v>
      </c>
      <c r="N880" s="83">
        <f>ALL!N318/N$771</f>
        <v>0</v>
      </c>
      <c r="O880" s="83">
        <f>ALL!O318/O$771</f>
        <v>0</v>
      </c>
      <c r="P880" s="83">
        <f>ALL!P318/P$771</f>
        <v>0</v>
      </c>
      <c r="Q880" s="83">
        <f>ALL!Q318/Q$771</f>
        <v>0</v>
      </c>
      <c r="R880" s="83">
        <f>ALL!R318/R$771</f>
        <v>0</v>
      </c>
      <c r="S880" s="83">
        <f>ALL!S318/S$771</f>
        <v>0</v>
      </c>
      <c r="T880" s="83">
        <f>ALL!T318/T$771</f>
        <v>0</v>
      </c>
      <c r="U880" s="83">
        <f>ALL!U318/U$771</f>
        <v>0</v>
      </c>
      <c r="V880" s="83">
        <f>ALL!V318/V$771</f>
        <v>0</v>
      </c>
      <c r="W880" s="83">
        <f>ALL!W318/W$771</f>
        <v>0</v>
      </c>
      <c r="X880" s="83">
        <f>ALL!X318/X$771</f>
        <v>0</v>
      </c>
      <c r="Y880" s="83">
        <f>ALL!Y318/Y$771</f>
        <v>0</v>
      </c>
      <c r="Z880" s="83">
        <f>ALL!Z318/Z$771</f>
        <v>0</v>
      </c>
      <c r="AA880" s="83">
        <f>ALL!AA318/AA$771</f>
        <v>0</v>
      </c>
      <c r="AB880" s="83">
        <f>ALL!AB318/AB$771</f>
        <v>0</v>
      </c>
      <c r="AC880" s="83">
        <f>ALL!AC318/AC$771</f>
        <v>0</v>
      </c>
      <c r="AD880" s="83">
        <f>ALL!AD318/AD$771</f>
        <v>0</v>
      </c>
      <c r="AE880" s="83">
        <f>ALL!AE318/AE$771</f>
        <v>0</v>
      </c>
      <c r="AF880" s="83">
        <f>ALL!AF318/AF$771</f>
        <v>0</v>
      </c>
      <c r="AG880" s="83">
        <f>ALL!AG318/AG$771</f>
        <v>0</v>
      </c>
      <c r="AH880" s="83">
        <f>ALL!AH318/AH$771</f>
        <v>0</v>
      </c>
      <c r="AI880" s="83">
        <f>ALL!AI318/AI$771</f>
        <v>0</v>
      </c>
      <c r="AJ880" s="83">
        <f>ALL!AJ318/AJ$771</f>
        <v>0</v>
      </c>
      <c r="AK880" s="83">
        <f>ALL!AK318/AK$771</f>
        <v>0</v>
      </c>
      <c r="AL880" s="83">
        <f>ALL!AL318/AL$771</f>
        <v>0</v>
      </c>
      <c r="AM880" s="83">
        <f>ALL!AM318/AM$771</f>
        <v>0</v>
      </c>
      <c r="AN880" s="83">
        <f>ALL!AN318/AN$771</f>
        <v>0</v>
      </c>
      <c r="AO880" s="83">
        <f>ALL!AO318/AO$771</f>
        <v>0</v>
      </c>
      <c r="AP880" s="83">
        <f>ALL!AP318/AP$771</f>
        <v>0</v>
      </c>
      <c r="AQ880" s="83">
        <f>ALL!AQ318/AQ$771</f>
        <v>0</v>
      </c>
      <c r="AR880" s="83">
        <f>ALL!AR318/AR$771</f>
        <v>0</v>
      </c>
      <c r="AS880" s="83">
        <f>ALL!AS318/AS$771</f>
        <v>0</v>
      </c>
      <c r="AT880" s="83">
        <f>ALL!AT318/AT$771</f>
        <v>0</v>
      </c>
      <c r="AU880" s="83">
        <f>ALL!AU318/AU$771</f>
        <v>0</v>
      </c>
      <c r="AV880" s="83">
        <f>ALL!AV318/AV$771</f>
        <v>0</v>
      </c>
      <c r="AW880" s="83">
        <f>ALL!AW318/AW$771</f>
        <v>0</v>
      </c>
      <c r="AX880" s="83">
        <f>ALL!AX318/AX$771</f>
        <v>0</v>
      </c>
      <c r="AY880" s="83">
        <f>ALL!AY318/AY$771</f>
        <v>0</v>
      </c>
      <c r="AZ880" s="83">
        <f>ALL!AZ318/AZ$771</f>
        <v>0</v>
      </c>
      <c r="BA880" s="83">
        <f>ALL!BA318/BA$771</f>
        <v>0</v>
      </c>
      <c r="BB880" s="83">
        <f>ALL!BB318/BB$771</f>
        <v>0</v>
      </c>
      <c r="BC880" s="83">
        <f>ALL!BC318/BC$771</f>
        <v>0</v>
      </c>
      <c r="BD880" s="83">
        <f>ALL!BD318/BD$771</f>
        <v>0</v>
      </c>
      <c r="BE880" s="83">
        <f>ALL!BE318/BE$771</f>
        <v>0</v>
      </c>
      <c r="BF880" s="83">
        <f>ALL!BF318/BF$771</f>
        <v>0</v>
      </c>
      <c r="BG880" s="83">
        <f>ALL!BG318/BG$771</f>
        <v>0</v>
      </c>
      <c r="BH880" s="83">
        <f>ALL!BH318/BH$771</f>
        <v>0</v>
      </c>
      <c r="BI880" s="83">
        <f>ALL!BI318/BI$771</f>
        <v>0</v>
      </c>
      <c r="BJ880" s="83">
        <f>ALL!BJ318/BJ$771</f>
        <v>0</v>
      </c>
      <c r="BK880" s="83">
        <f>ALL!BK318/BK$771</f>
        <v>0</v>
      </c>
      <c r="BL880" s="83">
        <f>ALL!BL319/ALL!BL$504</f>
        <v>0</v>
      </c>
      <c r="BN880" s="364">
        <f t="array" ref="BN880">(MIN(IF($E$4:$BK$4=BN$4,$E880:$BK880)))</f>
        <v>0</v>
      </c>
      <c r="BO880" s="364">
        <f t="array" ref="BO880">(MAX(IF($E$4:$BK$4=BO$4,$E880:$BK880)))</f>
        <v>0</v>
      </c>
      <c r="BP880" s="364">
        <f t="array" ref="BP880">(AVERAGE(IF($E$4:$BK$4=BP$4,$E880:$BK880)))</f>
        <v>0</v>
      </c>
      <c r="BQ880" s="364">
        <f t="array" ref="BQ880">(MIN(IF($E$4:$BK$4=BQ$4,$E880:$BK880)))</f>
        <v>0</v>
      </c>
      <c r="BR880" s="364">
        <f t="array" ref="BR880">(MAX(IF($E$4:$BK$4=BR$4,$E880:$BK880)))</f>
        <v>0</v>
      </c>
      <c r="BS880" s="364">
        <f t="array" ref="BS880">(AVERAGE(IF($E$4:$BK$4=BS$4,$E880:$BK880)))</f>
        <v>0</v>
      </c>
      <c r="BT880" s="364">
        <f t="array" ref="BT880">(MIN(IF($E$4:$BK$4=BT$4,$E880:$BK880)))</f>
        <v>0</v>
      </c>
      <c r="BU880" s="364">
        <f t="array" ref="BU880">(MAX(IF($E$4:$BK$4=BU$4,$E880:$BK880)))</f>
        <v>0</v>
      </c>
      <c r="BV880" s="364">
        <f t="array" ref="BV880">(AVERAGE(IF($E$4:$BK$4=BV$4,$E880:$BK880)))</f>
        <v>0</v>
      </c>
      <c r="BW880" s="364">
        <f t="array" ref="BW880">(MIN(IF($E$4:$BK$4=BW$4,$E880:$BK880)))</f>
        <v>0</v>
      </c>
      <c r="BX880" s="364">
        <f t="array" ref="BX880">(MAX(IF($E$4:$BK$4=BX$4,$E880:$BK880)))</f>
        <v>0</v>
      </c>
      <c r="BY880" s="364">
        <f t="array" ref="BY880">(AVERAGE(IF($E$4:$BK$4=BY$4,$E880:$BK880)))</f>
        <v>0</v>
      </c>
      <c r="BZ880" s="364">
        <f t="array" ref="BZ880">(MIN(IF($E$4:$BK$4=BZ$4,$E880:$BK880)))</f>
        <v>0</v>
      </c>
      <c r="CA880" s="364">
        <f t="array" ref="CA880">(MAX(IF($E$4:$BK$4=CA$4,$E880:$BK880)))</f>
        <v>0</v>
      </c>
      <c r="CB880" s="364">
        <f t="array" ref="CB880">(AVERAGE(IF($E$4:$BK$4=CB$4,$E880:$BK880)))</f>
        <v>0</v>
      </c>
      <c r="CC880" s="364">
        <f t="array" ref="CC880">(MIN(IF($E$4:$BK$4=CC$4,$E880:$BK880)))</f>
        <v>0</v>
      </c>
      <c r="CD880" s="364">
        <f t="array" ref="CD880">(MAX(IF($E$4:$BK$4=CD$4,$E880:$BK880)))</f>
        <v>0</v>
      </c>
      <c r="CE880" s="364">
        <f t="array" ref="CE880">(AVERAGE(IF($E$4:$BK$4=CE$4,$E880:$BK880)))</f>
        <v>0</v>
      </c>
      <c r="CF880" s="365">
        <f t="shared" si="455"/>
        <v>0</v>
      </c>
      <c r="CG880" s="365">
        <f t="shared" si="456"/>
        <v>0</v>
      </c>
      <c r="CH880" s="365">
        <f t="shared" si="457"/>
        <v>0</v>
      </c>
    </row>
    <row r="881" spans="1:86" s="141" customFormat="1" ht="24">
      <c r="A881" s="358">
        <f t="shared" si="462"/>
        <v>53223</v>
      </c>
      <c r="B881" s="341" t="s">
        <v>1004</v>
      </c>
      <c r="C881" s="55"/>
      <c r="D881" s="55"/>
      <c r="E881" s="83">
        <f>ALL!E319/E$771</f>
        <v>0</v>
      </c>
      <c r="F881" s="83">
        <f>ALL!F319/F$771</f>
        <v>0</v>
      </c>
      <c r="G881" s="83">
        <f>ALL!G319/G$771</f>
        <v>0</v>
      </c>
      <c r="H881" s="83">
        <f>ALL!H319/H$771</f>
        <v>0</v>
      </c>
      <c r="I881" s="83">
        <f>ALL!I319/I$771</f>
        <v>0</v>
      </c>
      <c r="J881" s="83">
        <f>ALL!J319/J$771</f>
        <v>0</v>
      </c>
      <c r="K881" s="83">
        <f>ALL!K319/K$771</f>
        <v>0</v>
      </c>
      <c r="L881" s="83">
        <f>ALL!L319/L$771</f>
        <v>0</v>
      </c>
      <c r="M881" s="83">
        <f>ALL!M319/M$771</f>
        <v>0</v>
      </c>
      <c r="N881" s="83">
        <f>ALL!N319/N$771</f>
        <v>0</v>
      </c>
      <c r="O881" s="83">
        <f>ALL!O319/O$771</f>
        <v>0</v>
      </c>
      <c r="P881" s="83">
        <f>ALL!P319/P$771</f>
        <v>0</v>
      </c>
      <c r="Q881" s="83">
        <f>ALL!Q319/Q$771</f>
        <v>0</v>
      </c>
      <c r="R881" s="83">
        <f>ALL!R319/R$771</f>
        <v>0</v>
      </c>
      <c r="S881" s="83">
        <f>ALL!S319/S$771</f>
        <v>0</v>
      </c>
      <c r="T881" s="83">
        <f>ALL!T319/T$771</f>
        <v>0</v>
      </c>
      <c r="U881" s="83">
        <f>ALL!U319/U$771</f>
        <v>0</v>
      </c>
      <c r="V881" s="83">
        <f>ALL!V319/V$771</f>
        <v>0</v>
      </c>
      <c r="W881" s="83">
        <f>ALL!W319/W$771</f>
        <v>0</v>
      </c>
      <c r="X881" s="83">
        <f>ALL!X319/X$771</f>
        <v>0</v>
      </c>
      <c r="Y881" s="83">
        <f>ALL!Y319/Y$771</f>
        <v>0</v>
      </c>
      <c r="Z881" s="83">
        <f>ALL!Z319/Z$771</f>
        <v>0</v>
      </c>
      <c r="AA881" s="83">
        <f>ALL!AA319/AA$771</f>
        <v>0</v>
      </c>
      <c r="AB881" s="83">
        <f>ALL!AB319/AB$771</f>
        <v>0</v>
      </c>
      <c r="AC881" s="83">
        <f>ALL!AC319/AC$771</f>
        <v>0</v>
      </c>
      <c r="AD881" s="83">
        <f>ALL!AD319/AD$771</f>
        <v>0</v>
      </c>
      <c r="AE881" s="83">
        <f>ALL!AE319/AE$771</f>
        <v>0</v>
      </c>
      <c r="AF881" s="83">
        <f>ALL!AF319/AF$771</f>
        <v>0</v>
      </c>
      <c r="AG881" s="83">
        <f>ALL!AG319/AG$771</f>
        <v>0</v>
      </c>
      <c r="AH881" s="83">
        <f>ALL!AH319/AH$771</f>
        <v>0</v>
      </c>
      <c r="AI881" s="83">
        <f>ALL!AI319/AI$771</f>
        <v>0</v>
      </c>
      <c r="AJ881" s="83">
        <f>ALL!AJ319/AJ$771</f>
        <v>0</v>
      </c>
      <c r="AK881" s="83">
        <f>ALL!AK319/AK$771</f>
        <v>0</v>
      </c>
      <c r="AL881" s="83">
        <f>ALL!AL319/AL$771</f>
        <v>0</v>
      </c>
      <c r="AM881" s="83">
        <f>ALL!AM319/AM$771</f>
        <v>0</v>
      </c>
      <c r="AN881" s="83">
        <f>ALL!AN319/AN$771</f>
        <v>0</v>
      </c>
      <c r="AO881" s="83">
        <f>ALL!AO319/AO$771</f>
        <v>0</v>
      </c>
      <c r="AP881" s="83">
        <f>ALL!AP319/AP$771</f>
        <v>0</v>
      </c>
      <c r="AQ881" s="83">
        <f>ALL!AQ319/AQ$771</f>
        <v>0</v>
      </c>
      <c r="AR881" s="83">
        <f>ALL!AR319/AR$771</f>
        <v>0</v>
      </c>
      <c r="AS881" s="83">
        <f>ALL!AS319/AS$771</f>
        <v>0</v>
      </c>
      <c r="AT881" s="83">
        <f>ALL!AT319/AT$771</f>
        <v>0</v>
      </c>
      <c r="AU881" s="83">
        <f>ALL!AU319/AU$771</f>
        <v>0</v>
      </c>
      <c r="AV881" s="83">
        <f>ALL!AV319/AV$771</f>
        <v>0</v>
      </c>
      <c r="AW881" s="83">
        <f>ALL!AW319/AW$771</f>
        <v>0</v>
      </c>
      <c r="AX881" s="83">
        <f>ALL!AX319/AX$771</f>
        <v>0</v>
      </c>
      <c r="AY881" s="83">
        <f>ALL!AY319/AY$771</f>
        <v>0</v>
      </c>
      <c r="AZ881" s="83">
        <f>ALL!AZ319/AZ$771</f>
        <v>0</v>
      </c>
      <c r="BA881" s="83">
        <f>ALL!BA319/BA$771</f>
        <v>0</v>
      </c>
      <c r="BB881" s="83">
        <f>ALL!BB319/BB$771</f>
        <v>0</v>
      </c>
      <c r="BC881" s="83">
        <f>ALL!BC319/BC$771</f>
        <v>0</v>
      </c>
      <c r="BD881" s="83">
        <f>ALL!BD319/BD$771</f>
        <v>0</v>
      </c>
      <c r="BE881" s="83">
        <f>ALL!BE319/BE$771</f>
        <v>0</v>
      </c>
      <c r="BF881" s="83">
        <f>ALL!BF319/BF$771</f>
        <v>0</v>
      </c>
      <c r="BG881" s="83">
        <f>ALL!BG319/BG$771</f>
        <v>0</v>
      </c>
      <c r="BH881" s="83">
        <f>ALL!BH319/BH$771</f>
        <v>0</v>
      </c>
      <c r="BI881" s="83">
        <f>ALL!BI319/BI$771</f>
        <v>0</v>
      </c>
      <c r="BJ881" s="83">
        <f>ALL!BJ319/BJ$771</f>
        <v>0</v>
      </c>
      <c r="BK881" s="83">
        <f>ALL!BK319/BK$771</f>
        <v>0</v>
      </c>
      <c r="BL881" s="83">
        <f>ALL!BL320/ALL!BL$504</f>
        <v>0</v>
      </c>
      <c r="BN881" s="364">
        <f t="array" ref="BN881">(MIN(IF($E$4:$BK$4=BN$4,$E881:$BK881)))</f>
        <v>0</v>
      </c>
      <c r="BO881" s="364">
        <f t="array" ref="BO881">(MAX(IF($E$4:$BK$4=BO$4,$E881:$BK881)))</f>
        <v>0</v>
      </c>
      <c r="BP881" s="364">
        <f t="array" ref="BP881">(AVERAGE(IF($E$4:$BK$4=BP$4,$E881:$BK881)))</f>
        <v>0</v>
      </c>
      <c r="BQ881" s="364">
        <f t="array" ref="BQ881">(MIN(IF($E$4:$BK$4=BQ$4,$E881:$BK881)))</f>
        <v>0</v>
      </c>
      <c r="BR881" s="364">
        <f t="array" ref="BR881">(MAX(IF($E$4:$BK$4=BR$4,$E881:$BK881)))</f>
        <v>0</v>
      </c>
      <c r="BS881" s="364">
        <f t="array" ref="BS881">(AVERAGE(IF($E$4:$BK$4=BS$4,$E881:$BK881)))</f>
        <v>0</v>
      </c>
      <c r="BT881" s="364">
        <f t="array" ref="BT881">(MIN(IF($E$4:$BK$4=BT$4,$E881:$BK881)))</f>
        <v>0</v>
      </c>
      <c r="BU881" s="364">
        <f t="array" ref="BU881">(MAX(IF($E$4:$BK$4=BU$4,$E881:$BK881)))</f>
        <v>0</v>
      </c>
      <c r="BV881" s="364">
        <f t="array" ref="BV881">(AVERAGE(IF($E$4:$BK$4=BV$4,$E881:$BK881)))</f>
        <v>0</v>
      </c>
      <c r="BW881" s="364">
        <f t="array" ref="BW881">(MIN(IF($E$4:$BK$4=BW$4,$E881:$BK881)))</f>
        <v>0</v>
      </c>
      <c r="BX881" s="364">
        <f t="array" ref="BX881">(MAX(IF($E$4:$BK$4=BX$4,$E881:$BK881)))</f>
        <v>0</v>
      </c>
      <c r="BY881" s="364">
        <f t="array" ref="BY881">(AVERAGE(IF($E$4:$BK$4=BY$4,$E881:$BK881)))</f>
        <v>0</v>
      </c>
      <c r="BZ881" s="364">
        <f t="array" ref="BZ881">(MIN(IF($E$4:$BK$4=BZ$4,$E881:$BK881)))</f>
        <v>0</v>
      </c>
      <c r="CA881" s="364">
        <f t="array" ref="CA881">(MAX(IF($E$4:$BK$4=CA$4,$E881:$BK881)))</f>
        <v>0</v>
      </c>
      <c r="CB881" s="364">
        <f t="array" ref="CB881">(AVERAGE(IF($E$4:$BK$4=CB$4,$E881:$BK881)))</f>
        <v>0</v>
      </c>
      <c r="CC881" s="364">
        <f t="array" ref="CC881">(MIN(IF($E$4:$BK$4=CC$4,$E881:$BK881)))</f>
        <v>0</v>
      </c>
      <c r="CD881" s="364">
        <f t="array" ref="CD881">(MAX(IF($E$4:$BK$4=CD$4,$E881:$BK881)))</f>
        <v>0</v>
      </c>
      <c r="CE881" s="364">
        <f t="array" ref="CE881">(AVERAGE(IF($E$4:$BK$4=CE$4,$E881:$BK881)))</f>
        <v>0</v>
      </c>
      <c r="CF881" s="365">
        <f t="shared" si="455"/>
        <v>0</v>
      </c>
      <c r="CG881" s="365">
        <f t="shared" si="456"/>
        <v>0</v>
      </c>
      <c r="CH881" s="365">
        <f t="shared" si="457"/>
        <v>0</v>
      </c>
    </row>
    <row r="882" spans="1:86" s="141" customFormat="1" ht="36">
      <c r="A882" s="358">
        <f t="shared" si="462"/>
        <v>53301</v>
      </c>
      <c r="B882" s="341" t="s">
        <v>266</v>
      </c>
      <c r="C882" s="55"/>
      <c r="D882" s="55"/>
      <c r="E882" s="83">
        <f>ALL!E320/E$771</f>
        <v>0</v>
      </c>
      <c r="F882" s="83">
        <f>ALL!F320/F$771</f>
        <v>0</v>
      </c>
      <c r="G882" s="83">
        <f>ALL!G320/G$771</f>
        <v>0</v>
      </c>
      <c r="H882" s="83">
        <f>ALL!H320/H$771</f>
        <v>0</v>
      </c>
      <c r="I882" s="83">
        <f>ALL!I320/I$771</f>
        <v>0</v>
      </c>
      <c r="J882" s="83">
        <f>ALL!J320/J$771</f>
        <v>0</v>
      </c>
      <c r="K882" s="83">
        <f>ALL!K320/K$771</f>
        <v>0</v>
      </c>
      <c r="L882" s="83">
        <f>ALL!L320/L$771</f>
        <v>0</v>
      </c>
      <c r="M882" s="83">
        <f>ALL!M320/M$771</f>
        <v>0</v>
      </c>
      <c r="N882" s="83">
        <f>ALL!N320/N$771</f>
        <v>0</v>
      </c>
      <c r="O882" s="83">
        <f>ALL!O320/O$771</f>
        <v>0</v>
      </c>
      <c r="P882" s="83">
        <f>ALL!P320/P$771</f>
        <v>0</v>
      </c>
      <c r="Q882" s="83">
        <f>ALL!Q320/Q$771</f>
        <v>0</v>
      </c>
      <c r="R882" s="83">
        <f>ALL!R320/R$771</f>
        <v>0</v>
      </c>
      <c r="S882" s="83">
        <f>ALL!S320/S$771</f>
        <v>0</v>
      </c>
      <c r="T882" s="83">
        <f>ALL!T320/T$771</f>
        <v>0</v>
      </c>
      <c r="U882" s="83">
        <f>ALL!U320/U$771</f>
        <v>0</v>
      </c>
      <c r="V882" s="83">
        <f>ALL!V320/V$771</f>
        <v>0</v>
      </c>
      <c r="W882" s="83">
        <f>ALL!W320/W$771</f>
        <v>0</v>
      </c>
      <c r="X882" s="83">
        <f>ALL!X320/X$771</f>
        <v>0</v>
      </c>
      <c r="Y882" s="83">
        <f>ALL!Y320/Y$771</f>
        <v>0</v>
      </c>
      <c r="Z882" s="83">
        <f>ALL!Z320/Z$771</f>
        <v>0</v>
      </c>
      <c r="AA882" s="83">
        <f>ALL!AA320/AA$771</f>
        <v>0</v>
      </c>
      <c r="AB882" s="83">
        <f>ALL!AB320/AB$771</f>
        <v>0</v>
      </c>
      <c r="AC882" s="83">
        <f>ALL!AC320/AC$771</f>
        <v>0</v>
      </c>
      <c r="AD882" s="83">
        <f>ALL!AD320/AD$771</f>
        <v>0</v>
      </c>
      <c r="AE882" s="83">
        <f>ALL!AE320/AE$771</f>
        <v>0</v>
      </c>
      <c r="AF882" s="83">
        <f>ALL!AF320/AF$771</f>
        <v>0</v>
      </c>
      <c r="AG882" s="83">
        <f>ALL!AG320/AG$771</f>
        <v>0</v>
      </c>
      <c r="AH882" s="83">
        <f>ALL!AH320/AH$771</f>
        <v>0</v>
      </c>
      <c r="AI882" s="83">
        <f>ALL!AI320/AI$771</f>
        <v>0</v>
      </c>
      <c r="AJ882" s="83">
        <f>ALL!AJ320/AJ$771</f>
        <v>0</v>
      </c>
      <c r="AK882" s="83">
        <f>ALL!AK320/AK$771</f>
        <v>0</v>
      </c>
      <c r="AL882" s="83">
        <f>ALL!AL320/AL$771</f>
        <v>0</v>
      </c>
      <c r="AM882" s="83">
        <f>ALL!AM320/AM$771</f>
        <v>0</v>
      </c>
      <c r="AN882" s="83">
        <f>ALL!AN320/AN$771</f>
        <v>0</v>
      </c>
      <c r="AO882" s="83">
        <f>ALL!AO320/AO$771</f>
        <v>0</v>
      </c>
      <c r="AP882" s="83">
        <f>ALL!AP320/AP$771</f>
        <v>0</v>
      </c>
      <c r="AQ882" s="83">
        <f>ALL!AQ320/AQ$771</f>
        <v>0</v>
      </c>
      <c r="AR882" s="83">
        <f>ALL!AR320/AR$771</f>
        <v>0</v>
      </c>
      <c r="AS882" s="83">
        <f>ALL!AS320/AS$771</f>
        <v>0</v>
      </c>
      <c r="AT882" s="83">
        <f>ALL!AT320/AT$771</f>
        <v>0</v>
      </c>
      <c r="AU882" s="83">
        <f>ALL!AU320/AU$771</f>
        <v>0</v>
      </c>
      <c r="AV882" s="83">
        <f>ALL!AV320/AV$771</f>
        <v>0</v>
      </c>
      <c r="AW882" s="83">
        <f>ALL!AW320/AW$771</f>
        <v>0</v>
      </c>
      <c r="AX882" s="83">
        <f>ALL!AX320/AX$771</f>
        <v>0</v>
      </c>
      <c r="AY882" s="83">
        <f>ALL!AY320/AY$771</f>
        <v>0</v>
      </c>
      <c r="AZ882" s="83">
        <f>ALL!AZ320/AZ$771</f>
        <v>0</v>
      </c>
      <c r="BA882" s="83">
        <f>ALL!BA320/BA$771</f>
        <v>0</v>
      </c>
      <c r="BB882" s="83">
        <f>ALL!BB320/BB$771</f>
        <v>0</v>
      </c>
      <c r="BC882" s="83">
        <f>ALL!BC320/BC$771</f>
        <v>0</v>
      </c>
      <c r="BD882" s="83">
        <f>ALL!BD320/BD$771</f>
        <v>0</v>
      </c>
      <c r="BE882" s="83">
        <f>ALL!BE320/BE$771</f>
        <v>0</v>
      </c>
      <c r="BF882" s="83">
        <f>ALL!BF320/BF$771</f>
        <v>0</v>
      </c>
      <c r="BG882" s="83">
        <f>ALL!BG320/BG$771</f>
        <v>0</v>
      </c>
      <c r="BH882" s="83">
        <f>ALL!BH320/BH$771</f>
        <v>0</v>
      </c>
      <c r="BI882" s="83">
        <f>ALL!BI320/BI$771</f>
        <v>0</v>
      </c>
      <c r="BJ882" s="83">
        <f>ALL!BJ320/BJ$771</f>
        <v>0</v>
      </c>
      <c r="BK882" s="83">
        <f>ALL!BK320/BK$771</f>
        <v>0</v>
      </c>
      <c r="BL882" s="83">
        <f>ALL!BL322/ALL!BL$504</f>
        <v>0</v>
      </c>
      <c r="BN882" s="364">
        <f t="array" ref="BN882">(MIN(IF($E$4:$BK$4=BN$4,$E882:$BK882)))</f>
        <v>0</v>
      </c>
      <c r="BO882" s="364">
        <f t="array" ref="BO882">(MAX(IF($E$4:$BK$4=BO$4,$E882:$BK882)))</f>
        <v>0</v>
      </c>
      <c r="BP882" s="364">
        <f t="array" ref="BP882">(AVERAGE(IF($E$4:$BK$4=BP$4,$E882:$BK882)))</f>
        <v>0</v>
      </c>
      <c r="BQ882" s="364">
        <f t="array" ref="BQ882">(MIN(IF($E$4:$BK$4=BQ$4,$E882:$BK882)))</f>
        <v>0</v>
      </c>
      <c r="BR882" s="364">
        <f t="array" ref="BR882">(MAX(IF($E$4:$BK$4=BR$4,$E882:$BK882)))</f>
        <v>0</v>
      </c>
      <c r="BS882" s="364">
        <f t="array" ref="BS882">(AVERAGE(IF($E$4:$BK$4=BS$4,$E882:$BK882)))</f>
        <v>0</v>
      </c>
      <c r="BT882" s="364">
        <f t="array" ref="BT882">(MIN(IF($E$4:$BK$4=BT$4,$E882:$BK882)))</f>
        <v>0</v>
      </c>
      <c r="BU882" s="364">
        <f t="array" ref="BU882">(MAX(IF($E$4:$BK$4=BU$4,$E882:$BK882)))</f>
        <v>0</v>
      </c>
      <c r="BV882" s="364">
        <f t="array" ref="BV882">(AVERAGE(IF($E$4:$BK$4=BV$4,$E882:$BK882)))</f>
        <v>0</v>
      </c>
      <c r="BW882" s="364">
        <f t="array" ref="BW882">(MIN(IF($E$4:$BK$4=BW$4,$E882:$BK882)))</f>
        <v>0</v>
      </c>
      <c r="BX882" s="364">
        <f t="array" ref="BX882">(MAX(IF($E$4:$BK$4=BX$4,$E882:$BK882)))</f>
        <v>0</v>
      </c>
      <c r="BY882" s="364">
        <f t="array" ref="BY882">(AVERAGE(IF($E$4:$BK$4=BY$4,$E882:$BK882)))</f>
        <v>0</v>
      </c>
      <c r="BZ882" s="364">
        <f t="array" ref="BZ882">(MIN(IF($E$4:$BK$4=BZ$4,$E882:$BK882)))</f>
        <v>0</v>
      </c>
      <c r="CA882" s="364">
        <f t="array" ref="CA882">(MAX(IF($E$4:$BK$4=CA$4,$E882:$BK882)))</f>
        <v>0</v>
      </c>
      <c r="CB882" s="364">
        <f t="array" ref="CB882">(AVERAGE(IF($E$4:$BK$4=CB$4,$E882:$BK882)))</f>
        <v>0</v>
      </c>
      <c r="CC882" s="364">
        <f t="array" ref="CC882">(MIN(IF($E$4:$BK$4=CC$4,$E882:$BK882)))</f>
        <v>0</v>
      </c>
      <c r="CD882" s="364">
        <f t="array" ref="CD882">(MAX(IF($E$4:$BK$4=CD$4,$E882:$BK882)))</f>
        <v>0</v>
      </c>
      <c r="CE882" s="364">
        <f t="array" ref="CE882">(AVERAGE(IF($E$4:$BK$4=CE$4,$E882:$BK882)))</f>
        <v>0</v>
      </c>
      <c r="CF882" s="365">
        <f t="shared" si="455"/>
        <v>0</v>
      </c>
      <c r="CG882" s="365">
        <f t="shared" si="456"/>
        <v>0</v>
      </c>
      <c r="CH882" s="365">
        <f t="shared" si="457"/>
        <v>0</v>
      </c>
    </row>
    <row r="883" spans="1:86" s="141" customFormat="1" ht="24">
      <c r="A883" s="358">
        <f t="shared" si="462"/>
        <v>53302</v>
      </c>
      <c r="B883" s="341" t="s">
        <v>267</v>
      </c>
      <c r="C883" s="55"/>
      <c r="D883" s="55"/>
      <c r="E883" s="83">
        <f>ALL!E321/E$771</f>
        <v>0</v>
      </c>
      <c r="F883" s="83">
        <f>ALL!F321/F$771</f>
        <v>0</v>
      </c>
      <c r="G883" s="83">
        <f>ALL!G321/G$771</f>
        <v>0</v>
      </c>
      <c r="H883" s="83">
        <f>ALL!H321/H$771</f>
        <v>0</v>
      </c>
      <c r="I883" s="83">
        <f>ALL!I321/I$771</f>
        <v>0</v>
      </c>
      <c r="J883" s="83">
        <f>ALL!J321/J$771</f>
        <v>0</v>
      </c>
      <c r="K883" s="83">
        <f>ALL!K321/K$771</f>
        <v>0</v>
      </c>
      <c r="L883" s="83">
        <f>ALL!L321/L$771</f>
        <v>0</v>
      </c>
      <c r="M883" s="83">
        <f>ALL!M321/M$771</f>
        <v>0</v>
      </c>
      <c r="N883" s="83">
        <f>ALL!N321/N$771</f>
        <v>0</v>
      </c>
      <c r="O883" s="83">
        <f>ALL!O321/O$771</f>
        <v>0</v>
      </c>
      <c r="P883" s="83">
        <f>ALL!P321/P$771</f>
        <v>0</v>
      </c>
      <c r="Q883" s="83">
        <f>ALL!Q321/Q$771</f>
        <v>0</v>
      </c>
      <c r="R883" s="83">
        <f>ALL!R321/R$771</f>
        <v>0</v>
      </c>
      <c r="S883" s="83">
        <f>ALL!S321/S$771</f>
        <v>0</v>
      </c>
      <c r="T883" s="83">
        <f>ALL!T321/T$771</f>
        <v>0</v>
      </c>
      <c r="U883" s="83">
        <f>ALL!U321/U$771</f>
        <v>0</v>
      </c>
      <c r="V883" s="83">
        <f>ALL!V321/V$771</f>
        <v>0</v>
      </c>
      <c r="W883" s="83">
        <f>ALL!W321/W$771</f>
        <v>0</v>
      </c>
      <c r="X883" s="83">
        <f>ALL!X321/X$771</f>
        <v>0</v>
      </c>
      <c r="Y883" s="83">
        <f>ALL!Y321/Y$771</f>
        <v>0</v>
      </c>
      <c r="Z883" s="83">
        <f>ALL!Z321/Z$771</f>
        <v>0</v>
      </c>
      <c r="AA883" s="83">
        <f>ALL!AA321/AA$771</f>
        <v>0</v>
      </c>
      <c r="AB883" s="83">
        <f>ALL!AB321/AB$771</f>
        <v>0</v>
      </c>
      <c r="AC883" s="83">
        <f>ALL!AC321/AC$771</f>
        <v>0</v>
      </c>
      <c r="AD883" s="83">
        <f>ALL!AD321/AD$771</f>
        <v>0</v>
      </c>
      <c r="AE883" s="83">
        <f>ALL!AE321/AE$771</f>
        <v>0</v>
      </c>
      <c r="AF883" s="83">
        <f>ALL!AF321/AF$771</f>
        <v>0</v>
      </c>
      <c r="AG883" s="83">
        <f>ALL!AG321/AG$771</f>
        <v>0</v>
      </c>
      <c r="AH883" s="83">
        <f>ALL!AH321/AH$771</f>
        <v>0</v>
      </c>
      <c r="AI883" s="83">
        <f>ALL!AI321/AI$771</f>
        <v>0</v>
      </c>
      <c r="AJ883" s="83">
        <f>ALL!AJ321/AJ$771</f>
        <v>0</v>
      </c>
      <c r="AK883" s="83">
        <f>ALL!AK321/AK$771</f>
        <v>0</v>
      </c>
      <c r="AL883" s="83">
        <f>ALL!AL321/AL$771</f>
        <v>0</v>
      </c>
      <c r="AM883" s="83">
        <f>ALL!AM321/AM$771</f>
        <v>0</v>
      </c>
      <c r="AN883" s="83">
        <f>ALL!AN321/AN$771</f>
        <v>0</v>
      </c>
      <c r="AO883" s="83">
        <f>ALL!AO321/AO$771</f>
        <v>0</v>
      </c>
      <c r="AP883" s="83">
        <f>ALL!AP321/AP$771</f>
        <v>0</v>
      </c>
      <c r="AQ883" s="83">
        <f>ALL!AQ321/AQ$771</f>
        <v>0</v>
      </c>
      <c r="AR883" s="83">
        <f>ALL!AR321/AR$771</f>
        <v>0</v>
      </c>
      <c r="AS883" s="83">
        <f>ALL!AS321/AS$771</f>
        <v>0</v>
      </c>
      <c r="AT883" s="83">
        <f>ALL!AT321/AT$771</f>
        <v>0</v>
      </c>
      <c r="AU883" s="83">
        <f>ALL!AU321/AU$771</f>
        <v>0</v>
      </c>
      <c r="AV883" s="83">
        <f>ALL!AV321/AV$771</f>
        <v>0</v>
      </c>
      <c r="AW883" s="83">
        <f>ALL!AW321/AW$771</f>
        <v>0</v>
      </c>
      <c r="AX883" s="83">
        <f>ALL!AX321/AX$771</f>
        <v>0</v>
      </c>
      <c r="AY883" s="83">
        <f>ALL!AY321/AY$771</f>
        <v>0</v>
      </c>
      <c r="AZ883" s="83">
        <f>ALL!AZ321/AZ$771</f>
        <v>0</v>
      </c>
      <c r="BA883" s="83">
        <f>ALL!BA321/BA$771</f>
        <v>0</v>
      </c>
      <c r="BB883" s="83">
        <f>ALL!BB321/BB$771</f>
        <v>0</v>
      </c>
      <c r="BC883" s="83">
        <f>ALL!BC321/BC$771</f>
        <v>0</v>
      </c>
      <c r="BD883" s="83">
        <f>ALL!BD321/BD$771</f>
        <v>0</v>
      </c>
      <c r="BE883" s="83">
        <f>ALL!BE321/BE$771</f>
        <v>0</v>
      </c>
      <c r="BF883" s="83">
        <f>ALL!BF321/BF$771</f>
        <v>0</v>
      </c>
      <c r="BG883" s="83">
        <f>ALL!BG321/BG$771</f>
        <v>0</v>
      </c>
      <c r="BH883" s="83">
        <f>ALL!BH321/BH$771</f>
        <v>0</v>
      </c>
      <c r="BI883" s="83">
        <f>ALL!BI321/BI$771</f>
        <v>0</v>
      </c>
      <c r="BJ883" s="83">
        <f>ALL!BJ321/BJ$771</f>
        <v>0</v>
      </c>
      <c r="BK883" s="83">
        <f>ALL!BK321/BK$771</f>
        <v>0</v>
      </c>
      <c r="BL883" s="83">
        <f>ALL!BL323/ALL!BL$504</f>
        <v>0</v>
      </c>
      <c r="BN883" s="364">
        <f t="array" ref="BN883">(MIN(IF($E$4:$BK$4=BN$4,$E883:$BK883)))</f>
        <v>0</v>
      </c>
      <c r="BO883" s="364">
        <f t="array" ref="BO883">(MAX(IF($E$4:$BK$4=BO$4,$E883:$BK883)))</f>
        <v>0</v>
      </c>
      <c r="BP883" s="364">
        <f t="array" ref="BP883">(AVERAGE(IF($E$4:$BK$4=BP$4,$E883:$BK883)))</f>
        <v>0</v>
      </c>
      <c r="BQ883" s="364">
        <f t="array" ref="BQ883">(MIN(IF($E$4:$BK$4=BQ$4,$E883:$BK883)))</f>
        <v>0</v>
      </c>
      <c r="BR883" s="364">
        <f t="array" ref="BR883">(MAX(IF($E$4:$BK$4=BR$4,$E883:$BK883)))</f>
        <v>0</v>
      </c>
      <c r="BS883" s="364">
        <f t="array" ref="BS883">(AVERAGE(IF($E$4:$BK$4=BS$4,$E883:$BK883)))</f>
        <v>0</v>
      </c>
      <c r="BT883" s="364">
        <f t="array" ref="BT883">(MIN(IF($E$4:$BK$4=BT$4,$E883:$BK883)))</f>
        <v>0</v>
      </c>
      <c r="BU883" s="364">
        <f t="array" ref="BU883">(MAX(IF($E$4:$BK$4=BU$4,$E883:$BK883)))</f>
        <v>0</v>
      </c>
      <c r="BV883" s="364">
        <f t="array" ref="BV883">(AVERAGE(IF($E$4:$BK$4=BV$4,$E883:$BK883)))</f>
        <v>0</v>
      </c>
      <c r="BW883" s="364">
        <f t="array" ref="BW883">(MIN(IF($E$4:$BK$4=BW$4,$E883:$BK883)))</f>
        <v>0</v>
      </c>
      <c r="BX883" s="364">
        <f t="array" ref="BX883">(MAX(IF($E$4:$BK$4=BX$4,$E883:$BK883)))</f>
        <v>0</v>
      </c>
      <c r="BY883" s="364">
        <f t="array" ref="BY883">(AVERAGE(IF($E$4:$BK$4=BY$4,$E883:$BK883)))</f>
        <v>0</v>
      </c>
      <c r="BZ883" s="364">
        <f t="array" ref="BZ883">(MIN(IF($E$4:$BK$4=BZ$4,$E883:$BK883)))</f>
        <v>0</v>
      </c>
      <c r="CA883" s="364">
        <f t="array" ref="CA883">(MAX(IF($E$4:$BK$4=CA$4,$E883:$BK883)))</f>
        <v>0</v>
      </c>
      <c r="CB883" s="364">
        <f t="array" ref="CB883">(AVERAGE(IF($E$4:$BK$4=CB$4,$E883:$BK883)))</f>
        <v>0</v>
      </c>
      <c r="CC883" s="364">
        <f t="array" ref="CC883">(MIN(IF($E$4:$BK$4=CC$4,$E883:$BK883)))</f>
        <v>0</v>
      </c>
      <c r="CD883" s="364">
        <f t="array" ref="CD883">(MAX(IF($E$4:$BK$4=CD$4,$E883:$BK883)))</f>
        <v>0</v>
      </c>
      <c r="CE883" s="364">
        <f t="array" ref="CE883">(AVERAGE(IF($E$4:$BK$4=CE$4,$E883:$BK883)))</f>
        <v>0</v>
      </c>
      <c r="CF883" s="365">
        <f t="shared" si="455"/>
        <v>0</v>
      </c>
      <c r="CG883" s="365">
        <f t="shared" si="456"/>
        <v>0</v>
      </c>
      <c r="CH883" s="365">
        <f t="shared" si="457"/>
        <v>0</v>
      </c>
    </row>
    <row r="884" spans="1:86" s="141" customFormat="1" ht="24">
      <c r="A884" s="358">
        <f t="shared" si="462"/>
        <v>53303</v>
      </c>
      <c r="B884" s="341" t="s">
        <v>268</v>
      </c>
      <c r="C884" s="55"/>
      <c r="D884" s="55"/>
      <c r="E884" s="83">
        <f>ALL!E322/E$771</f>
        <v>0</v>
      </c>
      <c r="F884" s="83">
        <f>ALL!F322/F$771</f>
        <v>0</v>
      </c>
      <c r="G884" s="83">
        <f>ALL!G322/G$771</f>
        <v>0</v>
      </c>
      <c r="H884" s="83">
        <f>ALL!H322/H$771</f>
        <v>0</v>
      </c>
      <c r="I884" s="83">
        <f>ALL!I322/I$771</f>
        <v>0</v>
      </c>
      <c r="J884" s="83">
        <f>ALL!J322/J$771</f>
        <v>0</v>
      </c>
      <c r="K884" s="83">
        <f>ALL!K322/K$771</f>
        <v>0</v>
      </c>
      <c r="L884" s="83">
        <f>ALL!L322/L$771</f>
        <v>0</v>
      </c>
      <c r="M884" s="83">
        <f>ALL!M322/M$771</f>
        <v>0</v>
      </c>
      <c r="N884" s="83">
        <f>ALL!N322/N$771</f>
        <v>0</v>
      </c>
      <c r="O884" s="83">
        <f>ALL!O322/O$771</f>
        <v>0</v>
      </c>
      <c r="P884" s="83">
        <f>ALL!P322/P$771</f>
        <v>0</v>
      </c>
      <c r="Q884" s="83">
        <f>ALL!Q322/Q$771</f>
        <v>0</v>
      </c>
      <c r="R884" s="83">
        <f>ALL!R322/R$771</f>
        <v>0</v>
      </c>
      <c r="S884" s="83">
        <f>ALL!S322/S$771</f>
        <v>0</v>
      </c>
      <c r="T884" s="83">
        <f>ALL!T322/T$771</f>
        <v>0</v>
      </c>
      <c r="U884" s="83">
        <f>ALL!U322/U$771</f>
        <v>0</v>
      </c>
      <c r="V884" s="83">
        <f>ALL!V322/V$771</f>
        <v>0</v>
      </c>
      <c r="W884" s="83">
        <f>ALL!W322/W$771</f>
        <v>0</v>
      </c>
      <c r="X884" s="83">
        <f>ALL!X322/X$771</f>
        <v>0</v>
      </c>
      <c r="Y884" s="83">
        <f>ALL!Y322/Y$771</f>
        <v>0</v>
      </c>
      <c r="Z884" s="83">
        <f>ALL!Z322/Z$771</f>
        <v>0</v>
      </c>
      <c r="AA884" s="83">
        <f>ALL!AA322/AA$771</f>
        <v>0</v>
      </c>
      <c r="AB884" s="83">
        <f>ALL!AB322/AB$771</f>
        <v>0</v>
      </c>
      <c r="AC884" s="83">
        <f>ALL!AC322/AC$771</f>
        <v>0</v>
      </c>
      <c r="AD884" s="83">
        <f>ALL!AD322/AD$771</f>
        <v>0</v>
      </c>
      <c r="AE884" s="83">
        <f>ALL!AE322/AE$771</f>
        <v>0</v>
      </c>
      <c r="AF884" s="83">
        <f>ALL!AF322/AF$771</f>
        <v>0</v>
      </c>
      <c r="AG884" s="83">
        <f>ALL!AG322/AG$771</f>
        <v>0</v>
      </c>
      <c r="AH884" s="83">
        <f>ALL!AH322/AH$771</f>
        <v>0</v>
      </c>
      <c r="AI884" s="83">
        <f>ALL!AI322/AI$771</f>
        <v>0</v>
      </c>
      <c r="AJ884" s="83">
        <f>ALL!AJ322/AJ$771</f>
        <v>0</v>
      </c>
      <c r="AK884" s="83">
        <f>ALL!AK322/AK$771</f>
        <v>0</v>
      </c>
      <c r="AL884" s="83">
        <f>ALL!AL322/AL$771</f>
        <v>0</v>
      </c>
      <c r="AM884" s="83">
        <f>ALL!AM322/AM$771</f>
        <v>0</v>
      </c>
      <c r="AN884" s="83">
        <f>ALL!AN322/AN$771</f>
        <v>0</v>
      </c>
      <c r="AO884" s="83">
        <f>ALL!AO322/AO$771</f>
        <v>0</v>
      </c>
      <c r="AP884" s="83">
        <f>ALL!AP322/AP$771</f>
        <v>0</v>
      </c>
      <c r="AQ884" s="83">
        <f>ALL!AQ322/AQ$771</f>
        <v>0</v>
      </c>
      <c r="AR884" s="83">
        <f>ALL!AR322/AR$771</f>
        <v>0</v>
      </c>
      <c r="AS884" s="83">
        <f>ALL!AS322/AS$771</f>
        <v>0</v>
      </c>
      <c r="AT884" s="83">
        <f>ALL!AT322/AT$771</f>
        <v>0</v>
      </c>
      <c r="AU884" s="83">
        <f>ALL!AU322/AU$771</f>
        <v>0</v>
      </c>
      <c r="AV884" s="83">
        <f>ALL!AV322/AV$771</f>
        <v>0</v>
      </c>
      <c r="AW884" s="83">
        <f>ALL!AW322/AW$771</f>
        <v>0</v>
      </c>
      <c r="AX884" s="83">
        <f>ALL!AX322/AX$771</f>
        <v>0</v>
      </c>
      <c r="AY884" s="83">
        <f>ALL!AY322/AY$771</f>
        <v>0</v>
      </c>
      <c r="AZ884" s="83">
        <f>ALL!AZ322/AZ$771</f>
        <v>0</v>
      </c>
      <c r="BA884" s="83">
        <f>ALL!BA322/BA$771</f>
        <v>0</v>
      </c>
      <c r="BB884" s="83">
        <f>ALL!BB322/BB$771</f>
        <v>0</v>
      </c>
      <c r="BC884" s="83">
        <f>ALL!BC322/BC$771</f>
        <v>0</v>
      </c>
      <c r="BD884" s="83">
        <f>ALL!BD322/BD$771</f>
        <v>0</v>
      </c>
      <c r="BE884" s="83">
        <f>ALL!BE322/BE$771</f>
        <v>0</v>
      </c>
      <c r="BF884" s="83">
        <f>ALL!BF322/BF$771</f>
        <v>0</v>
      </c>
      <c r="BG884" s="83">
        <f>ALL!BG322/BG$771</f>
        <v>0</v>
      </c>
      <c r="BH884" s="83">
        <f>ALL!BH322/BH$771</f>
        <v>0</v>
      </c>
      <c r="BI884" s="83">
        <f>ALL!BI322/BI$771</f>
        <v>0</v>
      </c>
      <c r="BJ884" s="83">
        <f>ALL!BJ322/BJ$771</f>
        <v>0</v>
      </c>
      <c r="BK884" s="83">
        <f>ALL!BK322/BK$771</f>
        <v>0</v>
      </c>
      <c r="BL884" s="83">
        <f>ALL!BL324/ALL!BL$504</f>
        <v>0</v>
      </c>
      <c r="BN884" s="364">
        <f t="array" ref="BN884">(MIN(IF($E$4:$BK$4=BN$4,$E884:$BK884)))</f>
        <v>0</v>
      </c>
      <c r="BO884" s="364">
        <f t="array" ref="BO884">(MAX(IF($E$4:$BK$4=BO$4,$E884:$BK884)))</f>
        <v>0</v>
      </c>
      <c r="BP884" s="364">
        <f t="array" ref="BP884">(AVERAGE(IF($E$4:$BK$4=BP$4,$E884:$BK884)))</f>
        <v>0</v>
      </c>
      <c r="BQ884" s="364">
        <f t="array" ref="BQ884">(MIN(IF($E$4:$BK$4=BQ$4,$E884:$BK884)))</f>
        <v>0</v>
      </c>
      <c r="BR884" s="364">
        <f t="array" ref="BR884">(MAX(IF($E$4:$BK$4=BR$4,$E884:$BK884)))</f>
        <v>0</v>
      </c>
      <c r="BS884" s="364">
        <f t="array" ref="BS884">(AVERAGE(IF($E$4:$BK$4=BS$4,$E884:$BK884)))</f>
        <v>0</v>
      </c>
      <c r="BT884" s="364">
        <f t="array" ref="BT884">(MIN(IF($E$4:$BK$4=BT$4,$E884:$BK884)))</f>
        <v>0</v>
      </c>
      <c r="BU884" s="364">
        <f t="array" ref="BU884">(MAX(IF($E$4:$BK$4=BU$4,$E884:$BK884)))</f>
        <v>0</v>
      </c>
      <c r="BV884" s="364">
        <f t="array" ref="BV884">(AVERAGE(IF($E$4:$BK$4=BV$4,$E884:$BK884)))</f>
        <v>0</v>
      </c>
      <c r="BW884" s="364">
        <f t="array" ref="BW884">(MIN(IF($E$4:$BK$4=BW$4,$E884:$BK884)))</f>
        <v>0</v>
      </c>
      <c r="BX884" s="364">
        <f t="array" ref="BX884">(MAX(IF($E$4:$BK$4=BX$4,$E884:$BK884)))</f>
        <v>0</v>
      </c>
      <c r="BY884" s="364">
        <f t="array" ref="BY884">(AVERAGE(IF($E$4:$BK$4=BY$4,$E884:$BK884)))</f>
        <v>0</v>
      </c>
      <c r="BZ884" s="364">
        <f t="array" ref="BZ884">(MIN(IF($E$4:$BK$4=BZ$4,$E884:$BK884)))</f>
        <v>0</v>
      </c>
      <c r="CA884" s="364">
        <f t="array" ref="CA884">(MAX(IF($E$4:$BK$4=CA$4,$E884:$BK884)))</f>
        <v>0</v>
      </c>
      <c r="CB884" s="364">
        <f t="array" ref="CB884">(AVERAGE(IF($E$4:$BK$4=CB$4,$E884:$BK884)))</f>
        <v>0</v>
      </c>
      <c r="CC884" s="364">
        <f t="array" ref="CC884">(MIN(IF($E$4:$BK$4=CC$4,$E884:$BK884)))</f>
        <v>0</v>
      </c>
      <c r="CD884" s="364">
        <f t="array" ref="CD884">(MAX(IF($E$4:$BK$4=CD$4,$E884:$BK884)))</f>
        <v>0</v>
      </c>
      <c r="CE884" s="364">
        <f t="array" ref="CE884">(AVERAGE(IF($E$4:$BK$4=CE$4,$E884:$BK884)))</f>
        <v>0</v>
      </c>
      <c r="CF884" s="365">
        <f t="shared" si="455"/>
        <v>0</v>
      </c>
      <c r="CG884" s="365">
        <f t="shared" si="456"/>
        <v>0</v>
      </c>
      <c r="CH884" s="365">
        <f t="shared" si="457"/>
        <v>0</v>
      </c>
    </row>
    <row r="885" spans="1:86" s="141" customFormat="1" ht="24">
      <c r="A885" s="358">
        <f t="shared" si="462"/>
        <v>53401</v>
      </c>
      <c r="B885" s="341" t="s">
        <v>269</v>
      </c>
      <c r="C885" s="55"/>
      <c r="D885" s="55"/>
      <c r="E885" s="83">
        <f>ALL!E323/E$771</f>
        <v>0</v>
      </c>
      <c r="F885" s="83">
        <f>ALL!F323/F$771</f>
        <v>0</v>
      </c>
      <c r="G885" s="83">
        <f>ALL!G323/G$771</f>
        <v>0</v>
      </c>
      <c r="H885" s="83">
        <f>ALL!H323/H$771</f>
        <v>0</v>
      </c>
      <c r="I885" s="83">
        <f>ALL!I323/I$771</f>
        <v>0</v>
      </c>
      <c r="J885" s="83">
        <f>ALL!J323/J$771</f>
        <v>0</v>
      </c>
      <c r="K885" s="83">
        <f>ALL!K323/K$771</f>
        <v>0</v>
      </c>
      <c r="L885" s="83">
        <f>ALL!L323/L$771</f>
        <v>0</v>
      </c>
      <c r="M885" s="83">
        <f>ALL!M323/M$771</f>
        <v>0</v>
      </c>
      <c r="N885" s="83">
        <f>ALL!N323/N$771</f>
        <v>0</v>
      </c>
      <c r="O885" s="83">
        <f>ALL!O323/O$771</f>
        <v>0</v>
      </c>
      <c r="P885" s="83">
        <f>ALL!P323/P$771</f>
        <v>0</v>
      </c>
      <c r="Q885" s="83">
        <f>ALL!Q323/Q$771</f>
        <v>0</v>
      </c>
      <c r="R885" s="83">
        <f>ALL!R323/R$771</f>
        <v>0</v>
      </c>
      <c r="S885" s="83">
        <f>ALL!S323/S$771</f>
        <v>0</v>
      </c>
      <c r="T885" s="83">
        <f>ALL!T323/T$771</f>
        <v>0</v>
      </c>
      <c r="U885" s="83">
        <f>ALL!U323/U$771</f>
        <v>0</v>
      </c>
      <c r="V885" s="83">
        <f>ALL!V323/V$771</f>
        <v>0</v>
      </c>
      <c r="W885" s="83">
        <f>ALL!W323/W$771</f>
        <v>0</v>
      </c>
      <c r="X885" s="83">
        <f>ALL!X323/X$771</f>
        <v>0</v>
      </c>
      <c r="Y885" s="83">
        <f>ALL!Y323/Y$771</f>
        <v>0</v>
      </c>
      <c r="Z885" s="83">
        <f>ALL!Z323/Z$771</f>
        <v>0</v>
      </c>
      <c r="AA885" s="83">
        <f>ALL!AA323/AA$771</f>
        <v>0</v>
      </c>
      <c r="AB885" s="83">
        <f>ALL!AB323/AB$771</f>
        <v>0</v>
      </c>
      <c r="AC885" s="83">
        <f>ALL!AC323/AC$771</f>
        <v>0</v>
      </c>
      <c r="AD885" s="83">
        <f>ALL!AD323/AD$771</f>
        <v>0</v>
      </c>
      <c r="AE885" s="83">
        <f>ALL!AE323/AE$771</f>
        <v>0</v>
      </c>
      <c r="AF885" s="83">
        <f>ALL!AF323/AF$771</f>
        <v>0</v>
      </c>
      <c r="AG885" s="83">
        <f>ALL!AG323/AG$771</f>
        <v>0</v>
      </c>
      <c r="AH885" s="83">
        <f>ALL!AH323/AH$771</f>
        <v>0</v>
      </c>
      <c r="AI885" s="83">
        <f>ALL!AI323/AI$771</f>
        <v>0</v>
      </c>
      <c r="AJ885" s="83">
        <f>ALL!AJ323/AJ$771</f>
        <v>0</v>
      </c>
      <c r="AK885" s="83">
        <f>ALL!AK323/AK$771</f>
        <v>0</v>
      </c>
      <c r="AL885" s="83">
        <f>ALL!AL323/AL$771</f>
        <v>0</v>
      </c>
      <c r="AM885" s="83">
        <f>ALL!AM323/AM$771</f>
        <v>0</v>
      </c>
      <c r="AN885" s="83">
        <f>ALL!AN323/AN$771</f>
        <v>0</v>
      </c>
      <c r="AO885" s="83">
        <f>ALL!AO323/AO$771</f>
        <v>0</v>
      </c>
      <c r="AP885" s="83">
        <f>ALL!AP323/AP$771</f>
        <v>0</v>
      </c>
      <c r="AQ885" s="83">
        <f>ALL!AQ323/AQ$771</f>
        <v>0</v>
      </c>
      <c r="AR885" s="83">
        <f>ALL!AR323/AR$771</f>
        <v>0</v>
      </c>
      <c r="AS885" s="83">
        <f>ALL!AS323/AS$771</f>
        <v>0</v>
      </c>
      <c r="AT885" s="83">
        <f>ALL!AT323/AT$771</f>
        <v>0</v>
      </c>
      <c r="AU885" s="83">
        <f>ALL!AU323/AU$771</f>
        <v>0</v>
      </c>
      <c r="AV885" s="83">
        <f>ALL!AV323/AV$771</f>
        <v>0</v>
      </c>
      <c r="AW885" s="83">
        <f>ALL!AW323/AW$771</f>
        <v>0</v>
      </c>
      <c r="AX885" s="83">
        <f>ALL!AX323/AX$771</f>
        <v>0</v>
      </c>
      <c r="AY885" s="83">
        <f>ALL!AY323/AY$771</f>
        <v>0</v>
      </c>
      <c r="AZ885" s="83">
        <f>ALL!AZ323/AZ$771</f>
        <v>0</v>
      </c>
      <c r="BA885" s="83">
        <f>ALL!BA323/BA$771</f>
        <v>0</v>
      </c>
      <c r="BB885" s="83">
        <f>ALL!BB323/BB$771</f>
        <v>0</v>
      </c>
      <c r="BC885" s="83">
        <f>ALL!BC323/BC$771</f>
        <v>0</v>
      </c>
      <c r="BD885" s="83">
        <f>ALL!BD323/BD$771</f>
        <v>0</v>
      </c>
      <c r="BE885" s="83">
        <f>ALL!BE323/BE$771</f>
        <v>0</v>
      </c>
      <c r="BF885" s="83">
        <f>ALL!BF323/BF$771</f>
        <v>0</v>
      </c>
      <c r="BG885" s="83">
        <f>ALL!BG323/BG$771</f>
        <v>0</v>
      </c>
      <c r="BH885" s="83">
        <f>ALL!BH323/BH$771</f>
        <v>0</v>
      </c>
      <c r="BI885" s="83">
        <f>ALL!BI323/BI$771</f>
        <v>0</v>
      </c>
      <c r="BJ885" s="83">
        <f>ALL!BJ323/BJ$771</f>
        <v>0</v>
      </c>
      <c r="BK885" s="83">
        <f>ALL!BK323/BK$771</f>
        <v>0</v>
      </c>
      <c r="BL885" s="83">
        <f>ALL!BL325/ALL!BL$504</f>
        <v>0</v>
      </c>
      <c r="BN885" s="364">
        <f t="array" ref="BN885">(MIN(IF($E$4:$BK$4=BN$4,$E885:$BK885)))</f>
        <v>0</v>
      </c>
      <c r="BO885" s="364">
        <f t="array" ref="BO885">(MAX(IF($E$4:$BK$4=BO$4,$E885:$BK885)))</f>
        <v>0</v>
      </c>
      <c r="BP885" s="364">
        <f t="array" ref="BP885">(AVERAGE(IF($E$4:$BK$4=BP$4,$E885:$BK885)))</f>
        <v>0</v>
      </c>
      <c r="BQ885" s="364">
        <f t="array" ref="BQ885">(MIN(IF($E$4:$BK$4=BQ$4,$E885:$BK885)))</f>
        <v>0</v>
      </c>
      <c r="BR885" s="364">
        <f t="array" ref="BR885">(MAX(IF($E$4:$BK$4=BR$4,$E885:$BK885)))</f>
        <v>0</v>
      </c>
      <c r="BS885" s="364">
        <f t="array" ref="BS885">(AVERAGE(IF($E$4:$BK$4=BS$4,$E885:$BK885)))</f>
        <v>0</v>
      </c>
      <c r="BT885" s="364">
        <f t="array" ref="BT885">(MIN(IF($E$4:$BK$4=BT$4,$E885:$BK885)))</f>
        <v>0</v>
      </c>
      <c r="BU885" s="364">
        <f t="array" ref="BU885">(MAX(IF($E$4:$BK$4=BU$4,$E885:$BK885)))</f>
        <v>0</v>
      </c>
      <c r="BV885" s="364">
        <f t="array" ref="BV885">(AVERAGE(IF($E$4:$BK$4=BV$4,$E885:$BK885)))</f>
        <v>0</v>
      </c>
      <c r="BW885" s="364">
        <f t="array" ref="BW885">(MIN(IF($E$4:$BK$4=BW$4,$E885:$BK885)))</f>
        <v>0</v>
      </c>
      <c r="BX885" s="364">
        <f t="array" ref="BX885">(MAX(IF($E$4:$BK$4=BX$4,$E885:$BK885)))</f>
        <v>0</v>
      </c>
      <c r="BY885" s="364">
        <f t="array" ref="BY885">(AVERAGE(IF($E$4:$BK$4=BY$4,$E885:$BK885)))</f>
        <v>0</v>
      </c>
      <c r="BZ885" s="364">
        <f t="array" ref="BZ885">(MIN(IF($E$4:$BK$4=BZ$4,$E885:$BK885)))</f>
        <v>0</v>
      </c>
      <c r="CA885" s="364">
        <f t="array" ref="CA885">(MAX(IF($E$4:$BK$4=CA$4,$E885:$BK885)))</f>
        <v>0</v>
      </c>
      <c r="CB885" s="364">
        <f t="array" ref="CB885">(AVERAGE(IF($E$4:$BK$4=CB$4,$E885:$BK885)))</f>
        <v>0</v>
      </c>
      <c r="CC885" s="364">
        <f t="array" ref="CC885">(MIN(IF($E$4:$BK$4=CC$4,$E885:$BK885)))</f>
        <v>0</v>
      </c>
      <c r="CD885" s="364">
        <f t="array" ref="CD885">(MAX(IF($E$4:$BK$4=CD$4,$E885:$BK885)))</f>
        <v>0</v>
      </c>
      <c r="CE885" s="364">
        <f t="array" ref="CE885">(AVERAGE(IF($E$4:$BK$4=CE$4,$E885:$BK885)))</f>
        <v>0</v>
      </c>
      <c r="CF885" s="365">
        <f t="shared" si="455"/>
        <v>0</v>
      </c>
      <c r="CG885" s="365">
        <f t="shared" si="456"/>
        <v>0</v>
      </c>
      <c r="CH885" s="365">
        <f t="shared" si="457"/>
        <v>0</v>
      </c>
    </row>
    <row r="886" spans="1:86" s="141" customFormat="1">
      <c r="A886" s="358">
        <f t="shared" si="462"/>
        <v>53402</v>
      </c>
      <c r="B886" s="341" t="s">
        <v>270</v>
      </c>
      <c r="C886" s="55"/>
      <c r="D886" s="55"/>
      <c r="E886" s="83">
        <f>ALL!E324/E$771</f>
        <v>0</v>
      </c>
      <c r="F886" s="83">
        <f>ALL!F324/F$771</f>
        <v>0</v>
      </c>
      <c r="G886" s="83">
        <f>ALL!G324/G$771</f>
        <v>0</v>
      </c>
      <c r="H886" s="83">
        <f>ALL!H324/H$771</f>
        <v>0</v>
      </c>
      <c r="I886" s="83">
        <f>ALL!I324/I$771</f>
        <v>0</v>
      </c>
      <c r="J886" s="83">
        <f>ALL!J324/J$771</f>
        <v>0</v>
      </c>
      <c r="K886" s="83">
        <f>ALL!K324/K$771</f>
        <v>0</v>
      </c>
      <c r="L886" s="83">
        <f>ALL!L324/L$771</f>
        <v>0</v>
      </c>
      <c r="M886" s="83">
        <f>ALL!M324/M$771</f>
        <v>0</v>
      </c>
      <c r="N886" s="83">
        <f>ALL!N324/N$771</f>
        <v>0</v>
      </c>
      <c r="O886" s="83">
        <f>ALL!O324/O$771</f>
        <v>0</v>
      </c>
      <c r="P886" s="83">
        <f>ALL!P324/P$771</f>
        <v>0</v>
      </c>
      <c r="Q886" s="83">
        <f>ALL!Q324/Q$771</f>
        <v>0</v>
      </c>
      <c r="R886" s="83">
        <f>ALL!R324/R$771</f>
        <v>0</v>
      </c>
      <c r="S886" s="83">
        <f>ALL!S324/S$771</f>
        <v>0</v>
      </c>
      <c r="T886" s="83">
        <f>ALL!T324/T$771</f>
        <v>0</v>
      </c>
      <c r="U886" s="83">
        <f>ALL!U324/U$771</f>
        <v>0</v>
      </c>
      <c r="V886" s="83">
        <f>ALL!V324/V$771</f>
        <v>0</v>
      </c>
      <c r="W886" s="83">
        <f>ALL!W324/W$771</f>
        <v>0</v>
      </c>
      <c r="X886" s="83">
        <f>ALL!X324/X$771</f>
        <v>0</v>
      </c>
      <c r="Y886" s="83">
        <f>ALL!Y324/Y$771</f>
        <v>0</v>
      </c>
      <c r="Z886" s="83">
        <f>ALL!Z324/Z$771</f>
        <v>0</v>
      </c>
      <c r="AA886" s="83">
        <f>ALL!AA324/AA$771</f>
        <v>0</v>
      </c>
      <c r="AB886" s="83">
        <f>ALL!AB324/AB$771</f>
        <v>0</v>
      </c>
      <c r="AC886" s="83">
        <f>ALL!AC324/AC$771</f>
        <v>0</v>
      </c>
      <c r="AD886" s="83">
        <f>ALL!AD324/AD$771</f>
        <v>0</v>
      </c>
      <c r="AE886" s="83">
        <f>ALL!AE324/AE$771</f>
        <v>0</v>
      </c>
      <c r="AF886" s="83">
        <f>ALL!AF324/AF$771</f>
        <v>0</v>
      </c>
      <c r="AG886" s="83">
        <f>ALL!AG324/AG$771</f>
        <v>0</v>
      </c>
      <c r="AH886" s="83">
        <f>ALL!AH324/AH$771</f>
        <v>0</v>
      </c>
      <c r="AI886" s="83">
        <f>ALL!AI324/AI$771</f>
        <v>0</v>
      </c>
      <c r="AJ886" s="83">
        <f>ALL!AJ324/AJ$771</f>
        <v>0</v>
      </c>
      <c r="AK886" s="83">
        <f>ALL!AK324/AK$771</f>
        <v>0</v>
      </c>
      <c r="AL886" s="83">
        <f>ALL!AL324/AL$771</f>
        <v>0</v>
      </c>
      <c r="AM886" s="83">
        <f>ALL!AM324/AM$771</f>
        <v>0</v>
      </c>
      <c r="AN886" s="83">
        <f>ALL!AN324/AN$771</f>
        <v>0</v>
      </c>
      <c r="AO886" s="83">
        <f>ALL!AO324/AO$771</f>
        <v>0</v>
      </c>
      <c r="AP886" s="83">
        <f>ALL!AP324/AP$771</f>
        <v>0</v>
      </c>
      <c r="AQ886" s="83">
        <f>ALL!AQ324/AQ$771</f>
        <v>0</v>
      </c>
      <c r="AR886" s="83">
        <f>ALL!AR324/AR$771</f>
        <v>0</v>
      </c>
      <c r="AS886" s="83">
        <f>ALL!AS324/AS$771</f>
        <v>0</v>
      </c>
      <c r="AT886" s="83">
        <f>ALL!AT324/AT$771</f>
        <v>0</v>
      </c>
      <c r="AU886" s="83">
        <f>ALL!AU324/AU$771</f>
        <v>0</v>
      </c>
      <c r="AV886" s="83">
        <f>ALL!AV324/AV$771</f>
        <v>0</v>
      </c>
      <c r="AW886" s="83">
        <f>ALL!AW324/AW$771</f>
        <v>0</v>
      </c>
      <c r="AX886" s="83">
        <f>ALL!AX324/AX$771</f>
        <v>0</v>
      </c>
      <c r="AY886" s="83">
        <f>ALL!AY324/AY$771</f>
        <v>0</v>
      </c>
      <c r="AZ886" s="83">
        <f>ALL!AZ324/AZ$771</f>
        <v>0</v>
      </c>
      <c r="BA886" s="83">
        <f>ALL!BA324/BA$771</f>
        <v>0</v>
      </c>
      <c r="BB886" s="83">
        <f>ALL!BB324/BB$771</f>
        <v>0</v>
      </c>
      <c r="BC886" s="83">
        <f>ALL!BC324/BC$771</f>
        <v>0</v>
      </c>
      <c r="BD886" s="83">
        <f>ALL!BD324/BD$771</f>
        <v>0</v>
      </c>
      <c r="BE886" s="83">
        <f>ALL!BE324/BE$771</f>
        <v>0</v>
      </c>
      <c r="BF886" s="83">
        <f>ALL!BF324/BF$771</f>
        <v>0</v>
      </c>
      <c r="BG886" s="83">
        <f>ALL!BG324/BG$771</f>
        <v>0</v>
      </c>
      <c r="BH886" s="83">
        <f>ALL!BH324/BH$771</f>
        <v>0</v>
      </c>
      <c r="BI886" s="83">
        <f>ALL!BI324/BI$771</f>
        <v>0</v>
      </c>
      <c r="BJ886" s="83">
        <f>ALL!BJ324/BJ$771</f>
        <v>0</v>
      </c>
      <c r="BK886" s="83">
        <f>ALL!BK324/BK$771</f>
        <v>0</v>
      </c>
      <c r="BL886" s="83">
        <f>ALL!BL326/ALL!BL$504</f>
        <v>0</v>
      </c>
      <c r="BN886" s="364">
        <f t="array" ref="BN886">(MIN(IF($E$4:$BK$4=BN$4,$E886:$BK886)))</f>
        <v>0</v>
      </c>
      <c r="BO886" s="364">
        <f t="array" ref="BO886">(MAX(IF($E$4:$BK$4=BO$4,$E886:$BK886)))</f>
        <v>0</v>
      </c>
      <c r="BP886" s="364">
        <f t="array" ref="BP886">(AVERAGE(IF($E$4:$BK$4=BP$4,$E886:$BK886)))</f>
        <v>0</v>
      </c>
      <c r="BQ886" s="364">
        <f t="array" ref="BQ886">(MIN(IF($E$4:$BK$4=BQ$4,$E886:$BK886)))</f>
        <v>0</v>
      </c>
      <c r="BR886" s="364">
        <f t="array" ref="BR886">(MAX(IF($E$4:$BK$4=BR$4,$E886:$BK886)))</f>
        <v>0</v>
      </c>
      <c r="BS886" s="364">
        <f t="array" ref="BS886">(AVERAGE(IF($E$4:$BK$4=BS$4,$E886:$BK886)))</f>
        <v>0</v>
      </c>
      <c r="BT886" s="364">
        <f t="array" ref="BT886">(MIN(IF($E$4:$BK$4=BT$4,$E886:$BK886)))</f>
        <v>0</v>
      </c>
      <c r="BU886" s="364">
        <f t="array" ref="BU886">(MAX(IF($E$4:$BK$4=BU$4,$E886:$BK886)))</f>
        <v>0</v>
      </c>
      <c r="BV886" s="364">
        <f t="array" ref="BV886">(AVERAGE(IF($E$4:$BK$4=BV$4,$E886:$BK886)))</f>
        <v>0</v>
      </c>
      <c r="BW886" s="364">
        <f t="array" ref="BW886">(MIN(IF($E$4:$BK$4=BW$4,$E886:$BK886)))</f>
        <v>0</v>
      </c>
      <c r="BX886" s="364">
        <f t="array" ref="BX886">(MAX(IF($E$4:$BK$4=BX$4,$E886:$BK886)))</f>
        <v>0</v>
      </c>
      <c r="BY886" s="364">
        <f t="array" ref="BY886">(AVERAGE(IF($E$4:$BK$4=BY$4,$E886:$BK886)))</f>
        <v>0</v>
      </c>
      <c r="BZ886" s="364">
        <f t="array" ref="BZ886">(MIN(IF($E$4:$BK$4=BZ$4,$E886:$BK886)))</f>
        <v>0</v>
      </c>
      <c r="CA886" s="364">
        <f t="array" ref="CA886">(MAX(IF($E$4:$BK$4=CA$4,$E886:$BK886)))</f>
        <v>0</v>
      </c>
      <c r="CB886" s="364">
        <f t="array" ref="CB886">(AVERAGE(IF($E$4:$BK$4=CB$4,$E886:$BK886)))</f>
        <v>0</v>
      </c>
      <c r="CC886" s="364">
        <f t="array" ref="CC886">(MIN(IF($E$4:$BK$4=CC$4,$E886:$BK886)))</f>
        <v>0</v>
      </c>
      <c r="CD886" s="364">
        <f t="array" ref="CD886">(MAX(IF($E$4:$BK$4=CD$4,$E886:$BK886)))</f>
        <v>0</v>
      </c>
      <c r="CE886" s="364">
        <f t="array" ref="CE886">(AVERAGE(IF($E$4:$BK$4=CE$4,$E886:$BK886)))</f>
        <v>0</v>
      </c>
      <c r="CF886" s="365">
        <f t="shared" si="455"/>
        <v>0</v>
      </c>
      <c r="CG886" s="365">
        <f t="shared" si="456"/>
        <v>0</v>
      </c>
      <c r="CH886" s="365">
        <f t="shared" si="457"/>
        <v>0</v>
      </c>
    </row>
    <row r="887" spans="1:86" s="141" customFormat="1" ht="24">
      <c r="A887" s="358">
        <f t="shared" si="462"/>
        <v>53403</v>
      </c>
      <c r="B887" s="341" t="s">
        <v>271</v>
      </c>
      <c r="C887" s="55"/>
      <c r="D887" s="55"/>
      <c r="E887" s="83">
        <f>ALL!E325/E$771</f>
        <v>0</v>
      </c>
      <c r="F887" s="83">
        <f>ALL!F325/F$771</f>
        <v>0</v>
      </c>
      <c r="G887" s="83">
        <f>ALL!G325/G$771</f>
        <v>0</v>
      </c>
      <c r="H887" s="83">
        <f>ALL!H325/H$771</f>
        <v>0</v>
      </c>
      <c r="I887" s="83">
        <f>ALL!I325/I$771</f>
        <v>0</v>
      </c>
      <c r="J887" s="83">
        <f>ALL!J325/J$771</f>
        <v>0</v>
      </c>
      <c r="K887" s="83">
        <f>ALL!K325/K$771</f>
        <v>0</v>
      </c>
      <c r="L887" s="83">
        <f>ALL!L325/L$771</f>
        <v>0</v>
      </c>
      <c r="M887" s="83">
        <f>ALL!M325/M$771</f>
        <v>0</v>
      </c>
      <c r="N887" s="83">
        <f>ALL!N325/N$771</f>
        <v>0</v>
      </c>
      <c r="O887" s="83">
        <f>ALL!O325/O$771</f>
        <v>0</v>
      </c>
      <c r="P887" s="83">
        <f>ALL!P325/P$771</f>
        <v>0</v>
      </c>
      <c r="Q887" s="83">
        <f>ALL!Q325/Q$771</f>
        <v>0</v>
      </c>
      <c r="R887" s="83">
        <f>ALL!R325/R$771</f>
        <v>0</v>
      </c>
      <c r="S887" s="83">
        <f>ALL!S325/S$771</f>
        <v>0</v>
      </c>
      <c r="T887" s="83">
        <f>ALL!T325/T$771</f>
        <v>0</v>
      </c>
      <c r="U887" s="83">
        <f>ALL!U325/U$771</f>
        <v>0</v>
      </c>
      <c r="V887" s="83">
        <f>ALL!V325/V$771</f>
        <v>0</v>
      </c>
      <c r="W887" s="83">
        <f>ALL!W325/W$771</f>
        <v>0</v>
      </c>
      <c r="X887" s="83">
        <f>ALL!X325/X$771</f>
        <v>0</v>
      </c>
      <c r="Y887" s="83">
        <f>ALL!Y325/Y$771</f>
        <v>0</v>
      </c>
      <c r="Z887" s="83">
        <f>ALL!Z325/Z$771</f>
        <v>0</v>
      </c>
      <c r="AA887" s="83">
        <f>ALL!AA325/AA$771</f>
        <v>0</v>
      </c>
      <c r="AB887" s="83">
        <f>ALL!AB325/AB$771</f>
        <v>0</v>
      </c>
      <c r="AC887" s="83">
        <f>ALL!AC325/AC$771</f>
        <v>0</v>
      </c>
      <c r="AD887" s="83">
        <f>ALL!AD325/AD$771</f>
        <v>0</v>
      </c>
      <c r="AE887" s="83">
        <f>ALL!AE325/AE$771</f>
        <v>0</v>
      </c>
      <c r="AF887" s="83">
        <f>ALL!AF325/AF$771</f>
        <v>0</v>
      </c>
      <c r="AG887" s="83">
        <f>ALL!AG325/AG$771</f>
        <v>0</v>
      </c>
      <c r="AH887" s="83">
        <f>ALL!AH325/AH$771</f>
        <v>0</v>
      </c>
      <c r="AI887" s="83">
        <f>ALL!AI325/AI$771</f>
        <v>0</v>
      </c>
      <c r="AJ887" s="83">
        <f>ALL!AJ325/AJ$771</f>
        <v>0</v>
      </c>
      <c r="AK887" s="83">
        <f>ALL!AK325/AK$771</f>
        <v>0</v>
      </c>
      <c r="AL887" s="83">
        <f>ALL!AL325/AL$771</f>
        <v>0</v>
      </c>
      <c r="AM887" s="83">
        <f>ALL!AM325/AM$771</f>
        <v>0</v>
      </c>
      <c r="AN887" s="83">
        <f>ALL!AN325/AN$771</f>
        <v>0</v>
      </c>
      <c r="AO887" s="83">
        <f>ALL!AO325/AO$771</f>
        <v>0</v>
      </c>
      <c r="AP887" s="83">
        <f>ALL!AP325/AP$771</f>
        <v>0</v>
      </c>
      <c r="AQ887" s="83">
        <f>ALL!AQ325/AQ$771</f>
        <v>0</v>
      </c>
      <c r="AR887" s="83">
        <f>ALL!AR325/AR$771</f>
        <v>0</v>
      </c>
      <c r="AS887" s="83">
        <f>ALL!AS325/AS$771</f>
        <v>0</v>
      </c>
      <c r="AT887" s="83">
        <f>ALL!AT325/AT$771</f>
        <v>0</v>
      </c>
      <c r="AU887" s="83">
        <f>ALL!AU325/AU$771</f>
        <v>0</v>
      </c>
      <c r="AV887" s="83">
        <f>ALL!AV325/AV$771</f>
        <v>0</v>
      </c>
      <c r="AW887" s="83">
        <f>ALL!AW325/AW$771</f>
        <v>0</v>
      </c>
      <c r="AX887" s="83">
        <f>ALL!AX325/AX$771</f>
        <v>0</v>
      </c>
      <c r="AY887" s="83">
        <f>ALL!AY325/AY$771</f>
        <v>0</v>
      </c>
      <c r="AZ887" s="83">
        <f>ALL!AZ325/AZ$771</f>
        <v>0</v>
      </c>
      <c r="BA887" s="83">
        <f>ALL!BA325/BA$771</f>
        <v>0</v>
      </c>
      <c r="BB887" s="83">
        <f>ALL!BB325/BB$771</f>
        <v>0</v>
      </c>
      <c r="BC887" s="83">
        <f>ALL!BC325/BC$771</f>
        <v>0</v>
      </c>
      <c r="BD887" s="83">
        <f>ALL!BD325/BD$771</f>
        <v>0</v>
      </c>
      <c r="BE887" s="83">
        <f>ALL!BE325/BE$771</f>
        <v>0</v>
      </c>
      <c r="BF887" s="83">
        <f>ALL!BF325/BF$771</f>
        <v>0</v>
      </c>
      <c r="BG887" s="83">
        <f>ALL!BG325/BG$771</f>
        <v>0</v>
      </c>
      <c r="BH887" s="83">
        <f>ALL!BH325/BH$771</f>
        <v>0</v>
      </c>
      <c r="BI887" s="83">
        <f>ALL!BI325/BI$771</f>
        <v>0</v>
      </c>
      <c r="BJ887" s="83">
        <f>ALL!BJ325/BJ$771</f>
        <v>0</v>
      </c>
      <c r="BK887" s="83">
        <f>ALL!BK325/BK$771</f>
        <v>0</v>
      </c>
      <c r="BL887" s="83">
        <f>ALL!BL327/ALL!BL$504</f>
        <v>0</v>
      </c>
      <c r="BN887" s="364">
        <f t="array" ref="BN887">(MIN(IF($E$4:$BK$4=BN$4,$E887:$BK887)))</f>
        <v>0</v>
      </c>
      <c r="BO887" s="364">
        <f t="array" ref="BO887">(MAX(IF($E$4:$BK$4=BO$4,$E887:$BK887)))</f>
        <v>0</v>
      </c>
      <c r="BP887" s="364">
        <f t="array" ref="BP887">(AVERAGE(IF($E$4:$BK$4=BP$4,$E887:$BK887)))</f>
        <v>0</v>
      </c>
      <c r="BQ887" s="364">
        <f t="array" ref="BQ887">(MIN(IF($E$4:$BK$4=BQ$4,$E887:$BK887)))</f>
        <v>0</v>
      </c>
      <c r="BR887" s="364">
        <f t="array" ref="BR887">(MAX(IF($E$4:$BK$4=BR$4,$E887:$BK887)))</f>
        <v>0</v>
      </c>
      <c r="BS887" s="364">
        <f t="array" ref="BS887">(AVERAGE(IF($E$4:$BK$4=BS$4,$E887:$BK887)))</f>
        <v>0</v>
      </c>
      <c r="BT887" s="364">
        <f t="array" ref="BT887">(MIN(IF($E$4:$BK$4=BT$4,$E887:$BK887)))</f>
        <v>0</v>
      </c>
      <c r="BU887" s="364">
        <f t="array" ref="BU887">(MAX(IF($E$4:$BK$4=BU$4,$E887:$BK887)))</f>
        <v>0</v>
      </c>
      <c r="BV887" s="364">
        <f t="array" ref="BV887">(AVERAGE(IF($E$4:$BK$4=BV$4,$E887:$BK887)))</f>
        <v>0</v>
      </c>
      <c r="BW887" s="364">
        <f t="array" ref="BW887">(MIN(IF($E$4:$BK$4=BW$4,$E887:$BK887)))</f>
        <v>0</v>
      </c>
      <c r="BX887" s="364">
        <f t="array" ref="BX887">(MAX(IF($E$4:$BK$4=BX$4,$E887:$BK887)))</f>
        <v>0</v>
      </c>
      <c r="BY887" s="364">
        <f t="array" ref="BY887">(AVERAGE(IF($E$4:$BK$4=BY$4,$E887:$BK887)))</f>
        <v>0</v>
      </c>
      <c r="BZ887" s="364">
        <f t="array" ref="BZ887">(MIN(IF($E$4:$BK$4=BZ$4,$E887:$BK887)))</f>
        <v>0</v>
      </c>
      <c r="CA887" s="364">
        <f t="array" ref="CA887">(MAX(IF($E$4:$BK$4=CA$4,$E887:$BK887)))</f>
        <v>0</v>
      </c>
      <c r="CB887" s="364">
        <f t="array" ref="CB887">(AVERAGE(IF($E$4:$BK$4=CB$4,$E887:$BK887)))</f>
        <v>0</v>
      </c>
      <c r="CC887" s="364">
        <f t="array" ref="CC887">(MIN(IF($E$4:$BK$4=CC$4,$E887:$BK887)))</f>
        <v>0</v>
      </c>
      <c r="CD887" s="364">
        <f t="array" ref="CD887">(MAX(IF($E$4:$BK$4=CD$4,$E887:$BK887)))</f>
        <v>0</v>
      </c>
      <c r="CE887" s="364">
        <f t="array" ref="CE887">(AVERAGE(IF($E$4:$BK$4=CE$4,$E887:$BK887)))</f>
        <v>0</v>
      </c>
      <c r="CF887" s="365">
        <f t="shared" si="455"/>
        <v>0</v>
      </c>
      <c r="CG887" s="365">
        <f t="shared" si="456"/>
        <v>0</v>
      </c>
      <c r="CH887" s="365">
        <f t="shared" si="457"/>
        <v>0</v>
      </c>
    </row>
    <row r="888" spans="1:86" s="141" customFormat="1">
      <c r="A888" s="358">
        <f t="shared" si="462"/>
        <v>53404</v>
      </c>
      <c r="B888" s="341" t="s">
        <v>272</v>
      </c>
      <c r="C888" s="55"/>
      <c r="D888" s="55"/>
      <c r="E888" s="83">
        <f>ALL!E326/E$771</f>
        <v>0</v>
      </c>
      <c r="F888" s="83">
        <f>ALL!F326/F$771</f>
        <v>0</v>
      </c>
      <c r="G888" s="83">
        <f>ALL!G326/G$771</f>
        <v>0</v>
      </c>
      <c r="H888" s="83">
        <f>ALL!H326/H$771</f>
        <v>0</v>
      </c>
      <c r="I888" s="83">
        <f>ALL!I326/I$771</f>
        <v>0</v>
      </c>
      <c r="J888" s="83">
        <f>ALL!J326/J$771</f>
        <v>0</v>
      </c>
      <c r="K888" s="83">
        <f>ALL!K326/K$771</f>
        <v>0</v>
      </c>
      <c r="L888" s="83">
        <f>ALL!L326/L$771</f>
        <v>0</v>
      </c>
      <c r="M888" s="83">
        <f>ALL!M326/M$771</f>
        <v>0</v>
      </c>
      <c r="N888" s="83">
        <f>ALL!N326/N$771</f>
        <v>0</v>
      </c>
      <c r="O888" s="83">
        <f>ALL!O326/O$771</f>
        <v>0</v>
      </c>
      <c r="P888" s="83">
        <f>ALL!P326/P$771</f>
        <v>0</v>
      </c>
      <c r="Q888" s="83">
        <f>ALL!Q326/Q$771</f>
        <v>0</v>
      </c>
      <c r="R888" s="83">
        <f>ALL!R326/R$771</f>
        <v>0</v>
      </c>
      <c r="S888" s="83">
        <f>ALL!S326/S$771</f>
        <v>0</v>
      </c>
      <c r="T888" s="83">
        <f>ALL!T326/T$771</f>
        <v>0</v>
      </c>
      <c r="U888" s="83">
        <f>ALL!U326/U$771</f>
        <v>0</v>
      </c>
      <c r="V888" s="83">
        <f>ALL!V326/V$771</f>
        <v>0</v>
      </c>
      <c r="W888" s="83">
        <f>ALL!W326/W$771</f>
        <v>0</v>
      </c>
      <c r="X888" s="83">
        <f>ALL!X326/X$771</f>
        <v>0</v>
      </c>
      <c r="Y888" s="83">
        <f>ALL!Y326/Y$771</f>
        <v>0</v>
      </c>
      <c r="Z888" s="83">
        <f>ALL!Z326/Z$771</f>
        <v>0</v>
      </c>
      <c r="AA888" s="83">
        <f>ALL!AA326/AA$771</f>
        <v>0</v>
      </c>
      <c r="AB888" s="83">
        <f>ALL!AB326/AB$771</f>
        <v>0</v>
      </c>
      <c r="AC888" s="83">
        <f>ALL!AC326/AC$771</f>
        <v>0</v>
      </c>
      <c r="AD888" s="83">
        <f>ALL!AD326/AD$771</f>
        <v>0</v>
      </c>
      <c r="AE888" s="83">
        <f>ALL!AE326/AE$771</f>
        <v>0</v>
      </c>
      <c r="AF888" s="83">
        <f>ALL!AF326/AF$771</f>
        <v>0</v>
      </c>
      <c r="AG888" s="83">
        <f>ALL!AG326/AG$771</f>
        <v>0</v>
      </c>
      <c r="AH888" s="83">
        <f>ALL!AH326/AH$771</f>
        <v>0</v>
      </c>
      <c r="AI888" s="83">
        <f>ALL!AI326/AI$771</f>
        <v>0</v>
      </c>
      <c r="AJ888" s="83">
        <f>ALL!AJ326/AJ$771</f>
        <v>0</v>
      </c>
      <c r="AK888" s="83">
        <f>ALL!AK326/AK$771</f>
        <v>0</v>
      </c>
      <c r="AL888" s="83">
        <f>ALL!AL326/AL$771</f>
        <v>0</v>
      </c>
      <c r="AM888" s="83">
        <f>ALL!AM326/AM$771</f>
        <v>0</v>
      </c>
      <c r="AN888" s="83">
        <f>ALL!AN326/AN$771</f>
        <v>0</v>
      </c>
      <c r="AO888" s="83">
        <f>ALL!AO326/AO$771</f>
        <v>0</v>
      </c>
      <c r="AP888" s="83">
        <f>ALL!AP326/AP$771</f>
        <v>0</v>
      </c>
      <c r="AQ888" s="83">
        <f>ALL!AQ326/AQ$771</f>
        <v>0</v>
      </c>
      <c r="AR888" s="83">
        <f>ALL!AR326/AR$771</f>
        <v>0</v>
      </c>
      <c r="AS888" s="83">
        <f>ALL!AS326/AS$771</f>
        <v>0</v>
      </c>
      <c r="AT888" s="83">
        <f>ALL!AT326/AT$771</f>
        <v>0</v>
      </c>
      <c r="AU888" s="83">
        <f>ALL!AU326/AU$771</f>
        <v>0</v>
      </c>
      <c r="AV888" s="83">
        <f>ALL!AV326/AV$771</f>
        <v>0</v>
      </c>
      <c r="AW888" s="83">
        <f>ALL!AW326/AW$771</f>
        <v>0</v>
      </c>
      <c r="AX888" s="83">
        <f>ALL!AX326/AX$771</f>
        <v>0</v>
      </c>
      <c r="AY888" s="83">
        <f>ALL!AY326/AY$771</f>
        <v>0</v>
      </c>
      <c r="AZ888" s="83">
        <f>ALL!AZ326/AZ$771</f>
        <v>0</v>
      </c>
      <c r="BA888" s="83">
        <f>ALL!BA326/BA$771</f>
        <v>0</v>
      </c>
      <c r="BB888" s="83">
        <f>ALL!BB326/BB$771</f>
        <v>0</v>
      </c>
      <c r="BC888" s="83">
        <f>ALL!BC326/BC$771</f>
        <v>0</v>
      </c>
      <c r="BD888" s="83">
        <f>ALL!BD326/BD$771</f>
        <v>0</v>
      </c>
      <c r="BE888" s="83">
        <f>ALL!BE326/BE$771</f>
        <v>0</v>
      </c>
      <c r="BF888" s="83">
        <f>ALL!BF326/BF$771</f>
        <v>0</v>
      </c>
      <c r="BG888" s="83">
        <f>ALL!BG326/BG$771</f>
        <v>0</v>
      </c>
      <c r="BH888" s="83">
        <f>ALL!BH326/BH$771</f>
        <v>0</v>
      </c>
      <c r="BI888" s="83">
        <f>ALL!BI326/BI$771</f>
        <v>0</v>
      </c>
      <c r="BJ888" s="83">
        <f>ALL!BJ326/BJ$771</f>
        <v>0</v>
      </c>
      <c r="BK888" s="83">
        <f>ALL!BK326/BK$771</f>
        <v>0</v>
      </c>
      <c r="BL888" s="83">
        <f>ALL!BL328/ALL!BL$504</f>
        <v>0</v>
      </c>
      <c r="BN888" s="364">
        <f t="array" ref="BN888">(MIN(IF($E$4:$BK$4=BN$4,$E888:$BK888)))</f>
        <v>0</v>
      </c>
      <c r="BO888" s="364">
        <f t="array" ref="BO888">(MAX(IF($E$4:$BK$4=BO$4,$E888:$BK888)))</f>
        <v>0</v>
      </c>
      <c r="BP888" s="364">
        <f t="array" ref="BP888">(AVERAGE(IF($E$4:$BK$4=BP$4,$E888:$BK888)))</f>
        <v>0</v>
      </c>
      <c r="BQ888" s="364">
        <f t="array" ref="BQ888">(MIN(IF($E$4:$BK$4=BQ$4,$E888:$BK888)))</f>
        <v>0</v>
      </c>
      <c r="BR888" s="364">
        <f t="array" ref="BR888">(MAX(IF($E$4:$BK$4=BR$4,$E888:$BK888)))</f>
        <v>0</v>
      </c>
      <c r="BS888" s="364">
        <f t="array" ref="BS888">(AVERAGE(IF($E$4:$BK$4=BS$4,$E888:$BK888)))</f>
        <v>0</v>
      </c>
      <c r="BT888" s="364">
        <f t="array" ref="BT888">(MIN(IF($E$4:$BK$4=BT$4,$E888:$BK888)))</f>
        <v>0</v>
      </c>
      <c r="BU888" s="364">
        <f t="array" ref="BU888">(MAX(IF($E$4:$BK$4=BU$4,$E888:$BK888)))</f>
        <v>0</v>
      </c>
      <c r="BV888" s="364">
        <f t="array" ref="BV888">(AVERAGE(IF($E$4:$BK$4=BV$4,$E888:$BK888)))</f>
        <v>0</v>
      </c>
      <c r="BW888" s="364">
        <f t="array" ref="BW888">(MIN(IF($E$4:$BK$4=BW$4,$E888:$BK888)))</f>
        <v>0</v>
      </c>
      <c r="BX888" s="364">
        <f t="array" ref="BX888">(MAX(IF($E$4:$BK$4=BX$4,$E888:$BK888)))</f>
        <v>0</v>
      </c>
      <c r="BY888" s="364">
        <f t="array" ref="BY888">(AVERAGE(IF($E$4:$BK$4=BY$4,$E888:$BK888)))</f>
        <v>0</v>
      </c>
      <c r="BZ888" s="364">
        <f t="array" ref="BZ888">(MIN(IF($E$4:$BK$4=BZ$4,$E888:$BK888)))</f>
        <v>0</v>
      </c>
      <c r="CA888" s="364">
        <f t="array" ref="CA888">(MAX(IF($E$4:$BK$4=CA$4,$E888:$BK888)))</f>
        <v>0</v>
      </c>
      <c r="CB888" s="364">
        <f t="array" ref="CB888">(AVERAGE(IF($E$4:$BK$4=CB$4,$E888:$BK888)))</f>
        <v>0</v>
      </c>
      <c r="CC888" s="364">
        <f t="array" ref="CC888">(MIN(IF($E$4:$BK$4=CC$4,$E888:$BK888)))</f>
        <v>0</v>
      </c>
      <c r="CD888" s="364">
        <f t="array" ref="CD888">(MAX(IF($E$4:$BK$4=CD$4,$E888:$BK888)))</f>
        <v>0</v>
      </c>
      <c r="CE888" s="364">
        <f t="array" ref="CE888">(AVERAGE(IF($E$4:$BK$4=CE$4,$E888:$BK888)))</f>
        <v>0</v>
      </c>
      <c r="CF888" s="365">
        <f t="shared" si="455"/>
        <v>0</v>
      </c>
      <c r="CG888" s="365">
        <f t="shared" si="456"/>
        <v>0</v>
      </c>
      <c r="CH888" s="365">
        <f t="shared" si="457"/>
        <v>0</v>
      </c>
    </row>
    <row r="889" spans="1:86" s="141" customFormat="1" ht="24">
      <c r="A889" s="358">
        <f t="shared" si="462"/>
        <v>53405</v>
      </c>
      <c r="B889" s="341" t="s">
        <v>273</v>
      </c>
      <c r="C889" s="55"/>
      <c r="D889" s="55"/>
      <c r="E889" s="83">
        <f>ALL!E327/E$771</f>
        <v>0</v>
      </c>
      <c r="F889" s="83">
        <f>ALL!F327/F$771</f>
        <v>0</v>
      </c>
      <c r="G889" s="83">
        <f>ALL!G327/G$771</f>
        <v>0</v>
      </c>
      <c r="H889" s="83">
        <f>ALL!H327/H$771</f>
        <v>0</v>
      </c>
      <c r="I889" s="83">
        <f>ALL!I327/I$771</f>
        <v>0</v>
      </c>
      <c r="J889" s="83">
        <f>ALL!J327/J$771</f>
        <v>0</v>
      </c>
      <c r="K889" s="83">
        <f>ALL!K327/K$771</f>
        <v>0</v>
      </c>
      <c r="L889" s="83">
        <f>ALL!L327/L$771</f>
        <v>0</v>
      </c>
      <c r="M889" s="83">
        <f>ALL!M327/M$771</f>
        <v>0</v>
      </c>
      <c r="N889" s="83">
        <f>ALL!N327/N$771</f>
        <v>0</v>
      </c>
      <c r="O889" s="83">
        <f>ALL!O327/O$771</f>
        <v>0</v>
      </c>
      <c r="P889" s="83">
        <f>ALL!P327/P$771</f>
        <v>0</v>
      </c>
      <c r="Q889" s="83">
        <f>ALL!Q327/Q$771</f>
        <v>0</v>
      </c>
      <c r="R889" s="83">
        <f>ALL!R327/R$771</f>
        <v>0</v>
      </c>
      <c r="S889" s="83">
        <f>ALL!S327/S$771</f>
        <v>0</v>
      </c>
      <c r="T889" s="83">
        <f>ALL!T327/T$771</f>
        <v>0</v>
      </c>
      <c r="U889" s="83">
        <f>ALL!U327/U$771</f>
        <v>0</v>
      </c>
      <c r="V889" s="83">
        <f>ALL!V327/V$771</f>
        <v>0</v>
      </c>
      <c r="W889" s="83">
        <f>ALL!W327/W$771</f>
        <v>0</v>
      </c>
      <c r="X889" s="83">
        <f>ALL!X327/X$771</f>
        <v>0</v>
      </c>
      <c r="Y889" s="83">
        <f>ALL!Y327/Y$771</f>
        <v>0</v>
      </c>
      <c r="Z889" s="83">
        <f>ALL!Z327/Z$771</f>
        <v>0</v>
      </c>
      <c r="AA889" s="83">
        <f>ALL!AA327/AA$771</f>
        <v>0</v>
      </c>
      <c r="AB889" s="83">
        <f>ALL!AB327/AB$771</f>
        <v>0</v>
      </c>
      <c r="AC889" s="83">
        <f>ALL!AC327/AC$771</f>
        <v>0</v>
      </c>
      <c r="AD889" s="83">
        <f>ALL!AD327/AD$771</f>
        <v>0</v>
      </c>
      <c r="AE889" s="83">
        <f>ALL!AE327/AE$771</f>
        <v>0</v>
      </c>
      <c r="AF889" s="83">
        <f>ALL!AF327/AF$771</f>
        <v>0</v>
      </c>
      <c r="AG889" s="83">
        <f>ALL!AG327/AG$771</f>
        <v>0</v>
      </c>
      <c r="AH889" s="83">
        <f>ALL!AH327/AH$771</f>
        <v>0</v>
      </c>
      <c r="AI889" s="83">
        <f>ALL!AI327/AI$771</f>
        <v>0</v>
      </c>
      <c r="AJ889" s="83">
        <f>ALL!AJ327/AJ$771</f>
        <v>0</v>
      </c>
      <c r="AK889" s="83">
        <f>ALL!AK327/AK$771</f>
        <v>0</v>
      </c>
      <c r="AL889" s="83">
        <f>ALL!AL327/AL$771</f>
        <v>0</v>
      </c>
      <c r="AM889" s="83">
        <f>ALL!AM327/AM$771</f>
        <v>0</v>
      </c>
      <c r="AN889" s="83">
        <f>ALL!AN327/AN$771</f>
        <v>0</v>
      </c>
      <c r="AO889" s="83">
        <f>ALL!AO327/AO$771</f>
        <v>0</v>
      </c>
      <c r="AP889" s="83">
        <f>ALL!AP327/AP$771</f>
        <v>0</v>
      </c>
      <c r="AQ889" s="83">
        <f>ALL!AQ327/AQ$771</f>
        <v>0</v>
      </c>
      <c r="AR889" s="83">
        <f>ALL!AR327/AR$771</f>
        <v>0</v>
      </c>
      <c r="AS889" s="83">
        <f>ALL!AS327/AS$771</f>
        <v>0</v>
      </c>
      <c r="AT889" s="83">
        <f>ALL!AT327/AT$771</f>
        <v>0</v>
      </c>
      <c r="AU889" s="83">
        <f>ALL!AU327/AU$771</f>
        <v>0</v>
      </c>
      <c r="AV889" s="83">
        <f>ALL!AV327/AV$771</f>
        <v>0</v>
      </c>
      <c r="AW889" s="83">
        <f>ALL!AW327/AW$771</f>
        <v>0</v>
      </c>
      <c r="AX889" s="83">
        <f>ALL!AX327/AX$771</f>
        <v>0</v>
      </c>
      <c r="AY889" s="83">
        <f>ALL!AY327/AY$771</f>
        <v>0</v>
      </c>
      <c r="AZ889" s="83">
        <f>ALL!AZ327/AZ$771</f>
        <v>0</v>
      </c>
      <c r="BA889" s="83">
        <f>ALL!BA327/BA$771</f>
        <v>0</v>
      </c>
      <c r="BB889" s="83">
        <f>ALL!BB327/BB$771</f>
        <v>0</v>
      </c>
      <c r="BC889" s="83">
        <f>ALL!BC327/BC$771</f>
        <v>0</v>
      </c>
      <c r="BD889" s="83">
        <f>ALL!BD327/BD$771</f>
        <v>0</v>
      </c>
      <c r="BE889" s="83">
        <f>ALL!BE327/BE$771</f>
        <v>0</v>
      </c>
      <c r="BF889" s="83">
        <f>ALL!BF327/BF$771</f>
        <v>0</v>
      </c>
      <c r="BG889" s="83">
        <f>ALL!BG327/BG$771</f>
        <v>0</v>
      </c>
      <c r="BH889" s="83">
        <f>ALL!BH327/BH$771</f>
        <v>0</v>
      </c>
      <c r="BI889" s="83">
        <f>ALL!BI327/BI$771</f>
        <v>0</v>
      </c>
      <c r="BJ889" s="83">
        <f>ALL!BJ327/BJ$771</f>
        <v>0</v>
      </c>
      <c r="BK889" s="83">
        <f>ALL!BK327/BK$771</f>
        <v>0</v>
      </c>
      <c r="BL889" s="83">
        <f>ALL!BL329/ALL!BL$504</f>
        <v>0</v>
      </c>
      <c r="BN889" s="364">
        <f t="array" ref="BN889">(MIN(IF($E$4:$BK$4=BN$4,$E889:$BK889)))</f>
        <v>0</v>
      </c>
      <c r="BO889" s="364">
        <f t="array" ref="BO889">(MAX(IF($E$4:$BK$4=BO$4,$E889:$BK889)))</f>
        <v>0</v>
      </c>
      <c r="BP889" s="364">
        <f t="array" ref="BP889">(AVERAGE(IF($E$4:$BK$4=BP$4,$E889:$BK889)))</f>
        <v>0</v>
      </c>
      <c r="BQ889" s="364">
        <f t="array" ref="BQ889">(MIN(IF($E$4:$BK$4=BQ$4,$E889:$BK889)))</f>
        <v>0</v>
      </c>
      <c r="BR889" s="364">
        <f t="array" ref="BR889">(MAX(IF($E$4:$BK$4=BR$4,$E889:$BK889)))</f>
        <v>0</v>
      </c>
      <c r="BS889" s="364">
        <f t="array" ref="BS889">(AVERAGE(IF($E$4:$BK$4=BS$4,$E889:$BK889)))</f>
        <v>0</v>
      </c>
      <c r="BT889" s="364">
        <f t="array" ref="BT889">(MIN(IF($E$4:$BK$4=BT$4,$E889:$BK889)))</f>
        <v>0</v>
      </c>
      <c r="BU889" s="364">
        <f t="array" ref="BU889">(MAX(IF($E$4:$BK$4=BU$4,$E889:$BK889)))</f>
        <v>0</v>
      </c>
      <c r="BV889" s="364">
        <f t="array" ref="BV889">(AVERAGE(IF($E$4:$BK$4=BV$4,$E889:$BK889)))</f>
        <v>0</v>
      </c>
      <c r="BW889" s="364">
        <f t="array" ref="BW889">(MIN(IF($E$4:$BK$4=BW$4,$E889:$BK889)))</f>
        <v>0</v>
      </c>
      <c r="BX889" s="364">
        <f t="array" ref="BX889">(MAX(IF($E$4:$BK$4=BX$4,$E889:$BK889)))</f>
        <v>0</v>
      </c>
      <c r="BY889" s="364">
        <f t="array" ref="BY889">(AVERAGE(IF($E$4:$BK$4=BY$4,$E889:$BK889)))</f>
        <v>0</v>
      </c>
      <c r="BZ889" s="364">
        <f t="array" ref="BZ889">(MIN(IF($E$4:$BK$4=BZ$4,$E889:$BK889)))</f>
        <v>0</v>
      </c>
      <c r="CA889" s="364">
        <f t="array" ref="CA889">(MAX(IF($E$4:$BK$4=CA$4,$E889:$BK889)))</f>
        <v>0</v>
      </c>
      <c r="CB889" s="364">
        <f t="array" ref="CB889">(AVERAGE(IF($E$4:$BK$4=CB$4,$E889:$BK889)))</f>
        <v>0</v>
      </c>
      <c r="CC889" s="364">
        <f t="array" ref="CC889">(MIN(IF($E$4:$BK$4=CC$4,$E889:$BK889)))</f>
        <v>0</v>
      </c>
      <c r="CD889" s="364">
        <f t="array" ref="CD889">(MAX(IF($E$4:$BK$4=CD$4,$E889:$BK889)))</f>
        <v>0</v>
      </c>
      <c r="CE889" s="364">
        <f t="array" ref="CE889">(AVERAGE(IF($E$4:$BK$4=CE$4,$E889:$BK889)))</f>
        <v>0</v>
      </c>
      <c r="CF889" s="365">
        <f t="shared" si="455"/>
        <v>0</v>
      </c>
      <c r="CG889" s="365">
        <f t="shared" si="456"/>
        <v>0</v>
      </c>
      <c r="CH889" s="365">
        <f t="shared" si="457"/>
        <v>0</v>
      </c>
    </row>
    <row r="890" spans="1:86" s="141" customFormat="1">
      <c r="A890" s="358">
        <f t="shared" si="462"/>
        <v>53406</v>
      </c>
      <c r="B890" s="341" t="s">
        <v>274</v>
      </c>
      <c r="C890" s="55"/>
      <c r="D890" s="55"/>
      <c r="E890" s="83">
        <f>ALL!E328/E$771</f>
        <v>0</v>
      </c>
      <c r="F890" s="83">
        <f>ALL!F328/F$771</f>
        <v>0</v>
      </c>
      <c r="G890" s="83">
        <f>ALL!G328/G$771</f>
        <v>0</v>
      </c>
      <c r="H890" s="83">
        <f>ALL!H328/H$771</f>
        <v>0</v>
      </c>
      <c r="I890" s="83">
        <f>ALL!I328/I$771</f>
        <v>0</v>
      </c>
      <c r="J890" s="83">
        <f>ALL!J328/J$771</f>
        <v>0</v>
      </c>
      <c r="K890" s="83">
        <f>ALL!K328/K$771</f>
        <v>0</v>
      </c>
      <c r="L890" s="83">
        <f>ALL!L328/L$771</f>
        <v>0</v>
      </c>
      <c r="M890" s="83">
        <f>ALL!M328/M$771</f>
        <v>0</v>
      </c>
      <c r="N890" s="83">
        <f>ALL!N328/N$771</f>
        <v>0</v>
      </c>
      <c r="O890" s="83">
        <f>ALL!O328/O$771</f>
        <v>0</v>
      </c>
      <c r="P890" s="83">
        <f>ALL!P328/P$771</f>
        <v>0</v>
      </c>
      <c r="Q890" s="83">
        <f>ALL!Q328/Q$771</f>
        <v>0</v>
      </c>
      <c r="R890" s="83">
        <f>ALL!R328/R$771</f>
        <v>0</v>
      </c>
      <c r="S890" s="83">
        <f>ALL!S328/S$771</f>
        <v>0</v>
      </c>
      <c r="T890" s="83">
        <f>ALL!T328/T$771</f>
        <v>0</v>
      </c>
      <c r="U890" s="83">
        <f>ALL!U328/U$771</f>
        <v>0</v>
      </c>
      <c r="V890" s="83">
        <f>ALL!V328/V$771</f>
        <v>0</v>
      </c>
      <c r="W890" s="83">
        <f>ALL!W328/W$771</f>
        <v>0</v>
      </c>
      <c r="X890" s="83">
        <f>ALL!X328/X$771</f>
        <v>0</v>
      </c>
      <c r="Y890" s="83">
        <f>ALL!Y328/Y$771</f>
        <v>0</v>
      </c>
      <c r="Z890" s="83">
        <f>ALL!Z328/Z$771</f>
        <v>0</v>
      </c>
      <c r="AA890" s="83">
        <f>ALL!AA328/AA$771</f>
        <v>0</v>
      </c>
      <c r="AB890" s="83">
        <f>ALL!AB328/AB$771</f>
        <v>0</v>
      </c>
      <c r="AC890" s="83">
        <f>ALL!AC328/AC$771</f>
        <v>0</v>
      </c>
      <c r="AD890" s="83">
        <f>ALL!AD328/AD$771</f>
        <v>0</v>
      </c>
      <c r="AE890" s="83">
        <f>ALL!AE328/AE$771</f>
        <v>0</v>
      </c>
      <c r="AF890" s="83">
        <f>ALL!AF328/AF$771</f>
        <v>0</v>
      </c>
      <c r="AG890" s="83">
        <f>ALL!AG328/AG$771</f>
        <v>0</v>
      </c>
      <c r="AH890" s="83">
        <f>ALL!AH328/AH$771</f>
        <v>0</v>
      </c>
      <c r="AI890" s="83">
        <f>ALL!AI328/AI$771</f>
        <v>0</v>
      </c>
      <c r="AJ890" s="83">
        <f>ALL!AJ328/AJ$771</f>
        <v>0</v>
      </c>
      <c r="AK890" s="83">
        <f>ALL!AK328/AK$771</f>
        <v>0</v>
      </c>
      <c r="AL890" s="83">
        <f>ALL!AL328/AL$771</f>
        <v>0</v>
      </c>
      <c r="AM890" s="83">
        <f>ALL!AM328/AM$771</f>
        <v>0</v>
      </c>
      <c r="AN890" s="83">
        <f>ALL!AN328/AN$771</f>
        <v>0</v>
      </c>
      <c r="AO890" s="83">
        <f>ALL!AO328/AO$771</f>
        <v>0</v>
      </c>
      <c r="AP890" s="83">
        <f>ALL!AP328/AP$771</f>
        <v>0</v>
      </c>
      <c r="AQ890" s="83">
        <f>ALL!AQ328/AQ$771</f>
        <v>0</v>
      </c>
      <c r="AR890" s="83">
        <f>ALL!AR328/AR$771</f>
        <v>0</v>
      </c>
      <c r="AS890" s="83">
        <f>ALL!AS328/AS$771</f>
        <v>0</v>
      </c>
      <c r="AT890" s="83">
        <f>ALL!AT328/AT$771</f>
        <v>0</v>
      </c>
      <c r="AU890" s="83">
        <f>ALL!AU328/AU$771</f>
        <v>0</v>
      </c>
      <c r="AV890" s="83">
        <f>ALL!AV328/AV$771</f>
        <v>0</v>
      </c>
      <c r="AW890" s="83">
        <f>ALL!AW328/AW$771</f>
        <v>0</v>
      </c>
      <c r="AX890" s="83">
        <f>ALL!AX328/AX$771</f>
        <v>0</v>
      </c>
      <c r="AY890" s="83">
        <f>ALL!AY328/AY$771</f>
        <v>0</v>
      </c>
      <c r="AZ890" s="83">
        <f>ALL!AZ328/AZ$771</f>
        <v>0</v>
      </c>
      <c r="BA890" s="83">
        <f>ALL!BA328/BA$771</f>
        <v>0</v>
      </c>
      <c r="BB890" s="83">
        <f>ALL!BB328/BB$771</f>
        <v>0</v>
      </c>
      <c r="BC890" s="83">
        <f>ALL!BC328/BC$771</f>
        <v>0</v>
      </c>
      <c r="BD890" s="83">
        <f>ALL!BD328/BD$771</f>
        <v>0</v>
      </c>
      <c r="BE890" s="83">
        <f>ALL!BE328/BE$771</f>
        <v>0</v>
      </c>
      <c r="BF890" s="83">
        <f>ALL!BF328/BF$771</f>
        <v>0</v>
      </c>
      <c r="BG890" s="83">
        <f>ALL!BG328/BG$771</f>
        <v>0</v>
      </c>
      <c r="BH890" s="83">
        <f>ALL!BH328/BH$771</f>
        <v>0</v>
      </c>
      <c r="BI890" s="83">
        <f>ALL!BI328/BI$771</f>
        <v>0</v>
      </c>
      <c r="BJ890" s="83">
        <f>ALL!BJ328/BJ$771</f>
        <v>0</v>
      </c>
      <c r="BK890" s="83">
        <f>ALL!BK328/BK$771</f>
        <v>0</v>
      </c>
      <c r="BL890" s="83">
        <f>ALL!BL330/ALL!BL$504</f>
        <v>1.4202943822466866E-2</v>
      </c>
      <c r="BN890" s="364">
        <f t="array" ref="BN890">(MIN(IF($E$4:$BK$4=BN$4,$E890:$BK890)))</f>
        <v>0</v>
      </c>
      <c r="BO890" s="364">
        <f t="array" ref="BO890">(MAX(IF($E$4:$BK$4=BO$4,$E890:$BK890)))</f>
        <v>0</v>
      </c>
      <c r="BP890" s="364">
        <f t="array" ref="BP890">(AVERAGE(IF($E$4:$BK$4=BP$4,$E890:$BK890)))</f>
        <v>0</v>
      </c>
      <c r="BQ890" s="364">
        <f t="array" ref="BQ890">(MIN(IF($E$4:$BK$4=BQ$4,$E890:$BK890)))</f>
        <v>0</v>
      </c>
      <c r="BR890" s="364">
        <f t="array" ref="BR890">(MAX(IF($E$4:$BK$4=BR$4,$E890:$BK890)))</f>
        <v>0</v>
      </c>
      <c r="BS890" s="364">
        <f t="array" ref="BS890">(AVERAGE(IF($E$4:$BK$4=BS$4,$E890:$BK890)))</f>
        <v>0</v>
      </c>
      <c r="BT890" s="364">
        <f t="array" ref="BT890">(MIN(IF($E$4:$BK$4=BT$4,$E890:$BK890)))</f>
        <v>0</v>
      </c>
      <c r="BU890" s="364">
        <f t="array" ref="BU890">(MAX(IF($E$4:$BK$4=BU$4,$E890:$BK890)))</f>
        <v>0</v>
      </c>
      <c r="BV890" s="364">
        <f t="array" ref="BV890">(AVERAGE(IF($E$4:$BK$4=BV$4,$E890:$BK890)))</f>
        <v>0</v>
      </c>
      <c r="BW890" s="364">
        <f t="array" ref="BW890">(MIN(IF($E$4:$BK$4=BW$4,$E890:$BK890)))</f>
        <v>0</v>
      </c>
      <c r="BX890" s="364">
        <f t="array" ref="BX890">(MAX(IF($E$4:$BK$4=BX$4,$E890:$BK890)))</f>
        <v>0</v>
      </c>
      <c r="BY890" s="364">
        <f t="array" ref="BY890">(AVERAGE(IF($E$4:$BK$4=BY$4,$E890:$BK890)))</f>
        <v>0</v>
      </c>
      <c r="BZ890" s="364">
        <f t="array" ref="BZ890">(MIN(IF($E$4:$BK$4=BZ$4,$E890:$BK890)))</f>
        <v>0</v>
      </c>
      <c r="CA890" s="364">
        <f t="array" ref="CA890">(MAX(IF($E$4:$BK$4=CA$4,$E890:$BK890)))</f>
        <v>0</v>
      </c>
      <c r="CB890" s="364">
        <f t="array" ref="CB890">(AVERAGE(IF($E$4:$BK$4=CB$4,$E890:$BK890)))</f>
        <v>0</v>
      </c>
      <c r="CC890" s="364">
        <f t="array" ref="CC890">(MIN(IF($E$4:$BK$4=CC$4,$E890:$BK890)))</f>
        <v>0</v>
      </c>
      <c r="CD890" s="364">
        <f t="array" ref="CD890">(MAX(IF($E$4:$BK$4=CD$4,$E890:$BK890)))</f>
        <v>0</v>
      </c>
      <c r="CE890" s="364">
        <f t="array" ref="CE890">(AVERAGE(IF($E$4:$BK$4=CE$4,$E890:$BK890)))</f>
        <v>0</v>
      </c>
      <c r="CF890" s="365">
        <f t="shared" si="455"/>
        <v>0</v>
      </c>
      <c r="CG890" s="365">
        <f t="shared" si="456"/>
        <v>0</v>
      </c>
      <c r="CH890" s="365">
        <f t="shared" si="457"/>
        <v>0</v>
      </c>
    </row>
    <row r="891" spans="1:86" s="141" customFormat="1" ht="24">
      <c r="A891" s="358">
        <f t="shared" si="462"/>
        <v>53407</v>
      </c>
      <c r="B891" s="341" t="s">
        <v>1005</v>
      </c>
      <c r="C891" s="55"/>
      <c r="D891" s="55"/>
      <c r="E891" s="83">
        <f>ALL!E329/E$771</f>
        <v>0</v>
      </c>
      <c r="F891" s="83">
        <f>ALL!F329/F$771</f>
        <v>0</v>
      </c>
      <c r="G891" s="83">
        <f>ALL!G329/G$771</f>
        <v>0</v>
      </c>
      <c r="H891" s="83">
        <f>ALL!H329/H$771</f>
        <v>0</v>
      </c>
      <c r="I891" s="83">
        <f>ALL!I329/I$771</f>
        <v>0</v>
      </c>
      <c r="J891" s="83">
        <f>ALL!J329/J$771</f>
        <v>0</v>
      </c>
      <c r="K891" s="83">
        <f>ALL!K329/K$771</f>
        <v>0</v>
      </c>
      <c r="L891" s="83">
        <f>ALL!L329/L$771</f>
        <v>0</v>
      </c>
      <c r="M891" s="83">
        <f>ALL!M329/M$771</f>
        <v>0</v>
      </c>
      <c r="N891" s="83">
        <f>ALL!N329/N$771</f>
        <v>0</v>
      </c>
      <c r="O891" s="83">
        <f>ALL!O329/O$771</f>
        <v>0</v>
      </c>
      <c r="P891" s="83">
        <f>ALL!P329/P$771</f>
        <v>0</v>
      </c>
      <c r="Q891" s="83">
        <f>ALL!Q329/Q$771</f>
        <v>0</v>
      </c>
      <c r="R891" s="83">
        <f>ALL!R329/R$771</f>
        <v>0</v>
      </c>
      <c r="S891" s="83">
        <f>ALL!S329/S$771</f>
        <v>0</v>
      </c>
      <c r="T891" s="83">
        <f>ALL!T329/T$771</f>
        <v>0</v>
      </c>
      <c r="U891" s="83">
        <f>ALL!U329/U$771</f>
        <v>0</v>
      </c>
      <c r="V891" s="83">
        <f>ALL!V329/V$771</f>
        <v>0</v>
      </c>
      <c r="W891" s="83">
        <f>ALL!W329/W$771</f>
        <v>0</v>
      </c>
      <c r="X891" s="83">
        <f>ALL!X329/X$771</f>
        <v>0</v>
      </c>
      <c r="Y891" s="83">
        <f>ALL!Y329/Y$771</f>
        <v>0</v>
      </c>
      <c r="Z891" s="83">
        <f>ALL!Z329/Z$771</f>
        <v>0</v>
      </c>
      <c r="AA891" s="83">
        <f>ALL!AA329/AA$771</f>
        <v>0</v>
      </c>
      <c r="AB891" s="83">
        <f>ALL!AB329/AB$771</f>
        <v>0</v>
      </c>
      <c r="AC891" s="83">
        <f>ALL!AC329/AC$771</f>
        <v>0</v>
      </c>
      <c r="AD891" s="83">
        <f>ALL!AD329/AD$771</f>
        <v>0</v>
      </c>
      <c r="AE891" s="83">
        <f>ALL!AE329/AE$771</f>
        <v>0</v>
      </c>
      <c r="AF891" s="83">
        <f>ALL!AF329/AF$771</f>
        <v>0</v>
      </c>
      <c r="AG891" s="83">
        <f>ALL!AG329/AG$771</f>
        <v>0</v>
      </c>
      <c r="AH891" s="83">
        <f>ALL!AH329/AH$771</f>
        <v>0</v>
      </c>
      <c r="AI891" s="83">
        <f>ALL!AI329/AI$771</f>
        <v>0</v>
      </c>
      <c r="AJ891" s="83">
        <f>ALL!AJ329/AJ$771</f>
        <v>0</v>
      </c>
      <c r="AK891" s="83">
        <f>ALL!AK329/AK$771</f>
        <v>0</v>
      </c>
      <c r="AL891" s="83">
        <f>ALL!AL329/AL$771</f>
        <v>0</v>
      </c>
      <c r="AM891" s="83">
        <f>ALL!AM329/AM$771</f>
        <v>0</v>
      </c>
      <c r="AN891" s="83">
        <f>ALL!AN329/AN$771</f>
        <v>0</v>
      </c>
      <c r="AO891" s="83">
        <f>ALL!AO329/AO$771</f>
        <v>0</v>
      </c>
      <c r="AP891" s="83">
        <f>ALL!AP329/AP$771</f>
        <v>0</v>
      </c>
      <c r="AQ891" s="83">
        <f>ALL!AQ329/AQ$771</f>
        <v>0</v>
      </c>
      <c r="AR891" s="83">
        <f>ALL!AR329/AR$771</f>
        <v>0</v>
      </c>
      <c r="AS891" s="83">
        <f>ALL!AS329/AS$771</f>
        <v>0</v>
      </c>
      <c r="AT891" s="83">
        <f>ALL!AT329/AT$771</f>
        <v>0</v>
      </c>
      <c r="AU891" s="83">
        <f>ALL!AU329/AU$771</f>
        <v>0</v>
      </c>
      <c r="AV891" s="83">
        <f>ALL!AV329/AV$771</f>
        <v>0</v>
      </c>
      <c r="AW891" s="83">
        <f>ALL!AW329/AW$771</f>
        <v>0</v>
      </c>
      <c r="AX891" s="83">
        <f>ALL!AX329/AX$771</f>
        <v>0</v>
      </c>
      <c r="AY891" s="83">
        <f>ALL!AY329/AY$771</f>
        <v>0</v>
      </c>
      <c r="AZ891" s="83">
        <f>ALL!AZ329/AZ$771</f>
        <v>0</v>
      </c>
      <c r="BA891" s="83">
        <f>ALL!BA329/BA$771</f>
        <v>0</v>
      </c>
      <c r="BB891" s="83">
        <f>ALL!BB329/BB$771</f>
        <v>0</v>
      </c>
      <c r="BC891" s="83">
        <f>ALL!BC329/BC$771</f>
        <v>0</v>
      </c>
      <c r="BD891" s="83">
        <f>ALL!BD329/BD$771</f>
        <v>0</v>
      </c>
      <c r="BE891" s="83">
        <f>ALL!BE329/BE$771</f>
        <v>0</v>
      </c>
      <c r="BF891" s="83">
        <f>ALL!BF329/BF$771</f>
        <v>0</v>
      </c>
      <c r="BG891" s="83">
        <f>ALL!BG329/BG$771</f>
        <v>0</v>
      </c>
      <c r="BH891" s="83">
        <f>ALL!BH329/BH$771</f>
        <v>0</v>
      </c>
      <c r="BI891" s="83">
        <f>ALL!BI329/BI$771</f>
        <v>0</v>
      </c>
      <c r="BJ891" s="83">
        <f>ALL!BJ329/BJ$771</f>
        <v>0</v>
      </c>
      <c r="BK891" s="83">
        <f>ALL!BK329/BK$771</f>
        <v>0</v>
      </c>
      <c r="BL891" s="83">
        <f>ALL!BL331/ALL!BL$504</f>
        <v>0</v>
      </c>
      <c r="BN891" s="364">
        <f t="array" ref="BN891">(MIN(IF($E$4:$BK$4=BN$4,$E891:$BK891)))</f>
        <v>0</v>
      </c>
      <c r="BO891" s="364">
        <f t="array" ref="BO891">(MAX(IF($E$4:$BK$4=BO$4,$E891:$BK891)))</f>
        <v>0</v>
      </c>
      <c r="BP891" s="364">
        <f t="array" ref="BP891">(AVERAGE(IF($E$4:$BK$4=BP$4,$E891:$BK891)))</f>
        <v>0</v>
      </c>
      <c r="BQ891" s="364">
        <f t="array" ref="BQ891">(MIN(IF($E$4:$BK$4=BQ$4,$E891:$BK891)))</f>
        <v>0</v>
      </c>
      <c r="BR891" s="364">
        <f t="array" ref="BR891">(MAX(IF($E$4:$BK$4=BR$4,$E891:$BK891)))</f>
        <v>0</v>
      </c>
      <c r="BS891" s="364">
        <f t="array" ref="BS891">(AVERAGE(IF($E$4:$BK$4=BS$4,$E891:$BK891)))</f>
        <v>0</v>
      </c>
      <c r="BT891" s="364">
        <f t="array" ref="BT891">(MIN(IF($E$4:$BK$4=BT$4,$E891:$BK891)))</f>
        <v>0</v>
      </c>
      <c r="BU891" s="364">
        <f t="array" ref="BU891">(MAX(IF($E$4:$BK$4=BU$4,$E891:$BK891)))</f>
        <v>0</v>
      </c>
      <c r="BV891" s="364">
        <f t="array" ref="BV891">(AVERAGE(IF($E$4:$BK$4=BV$4,$E891:$BK891)))</f>
        <v>0</v>
      </c>
      <c r="BW891" s="364">
        <f t="array" ref="BW891">(MIN(IF($E$4:$BK$4=BW$4,$E891:$BK891)))</f>
        <v>0</v>
      </c>
      <c r="BX891" s="364">
        <f t="array" ref="BX891">(MAX(IF($E$4:$BK$4=BX$4,$E891:$BK891)))</f>
        <v>0</v>
      </c>
      <c r="BY891" s="364">
        <f t="array" ref="BY891">(AVERAGE(IF($E$4:$BK$4=BY$4,$E891:$BK891)))</f>
        <v>0</v>
      </c>
      <c r="BZ891" s="364">
        <f t="array" ref="BZ891">(MIN(IF($E$4:$BK$4=BZ$4,$E891:$BK891)))</f>
        <v>0</v>
      </c>
      <c r="CA891" s="364">
        <f t="array" ref="CA891">(MAX(IF($E$4:$BK$4=CA$4,$E891:$BK891)))</f>
        <v>0</v>
      </c>
      <c r="CB891" s="364">
        <f t="array" ref="CB891">(AVERAGE(IF($E$4:$BK$4=CB$4,$E891:$BK891)))</f>
        <v>0</v>
      </c>
      <c r="CC891" s="364">
        <f t="array" ref="CC891">(MIN(IF($E$4:$BK$4=CC$4,$E891:$BK891)))</f>
        <v>0</v>
      </c>
      <c r="CD891" s="364">
        <f t="array" ref="CD891">(MAX(IF($E$4:$BK$4=CD$4,$E891:$BK891)))</f>
        <v>0</v>
      </c>
      <c r="CE891" s="364">
        <f t="array" ref="CE891">(AVERAGE(IF($E$4:$BK$4=CE$4,$E891:$BK891)))</f>
        <v>0</v>
      </c>
      <c r="CF891" s="365">
        <f t="shared" si="455"/>
        <v>0</v>
      </c>
      <c r="CG891" s="365">
        <f t="shared" si="456"/>
        <v>0</v>
      </c>
      <c r="CH891" s="365">
        <f t="shared" si="457"/>
        <v>0</v>
      </c>
    </row>
    <row r="892" spans="1:86" s="141" customFormat="1">
      <c r="A892" s="358">
        <f t="shared" si="462"/>
        <v>53408</v>
      </c>
      <c r="B892" s="341" t="s">
        <v>275</v>
      </c>
      <c r="C892" s="55"/>
      <c r="D892" s="55"/>
      <c r="E892" s="83">
        <f>ALL!E330/E$771</f>
        <v>0</v>
      </c>
      <c r="F892" s="83">
        <f>ALL!F330/F$771</f>
        <v>0</v>
      </c>
      <c r="G892" s="83">
        <f>ALL!G330/G$771</f>
        <v>0</v>
      </c>
      <c r="H892" s="83">
        <f>ALL!H330/H$771</f>
        <v>0</v>
      </c>
      <c r="I892" s="83">
        <f>ALL!I330/I$771</f>
        <v>0</v>
      </c>
      <c r="J892" s="83">
        <f>ALL!J330/J$771</f>
        <v>0</v>
      </c>
      <c r="K892" s="83">
        <f>ALL!K330/K$771</f>
        <v>0</v>
      </c>
      <c r="L892" s="83">
        <f>ALL!L330/L$771</f>
        <v>0</v>
      </c>
      <c r="M892" s="83">
        <f>ALL!M330/M$771</f>
        <v>0</v>
      </c>
      <c r="N892" s="83">
        <f>ALL!N330/N$771</f>
        <v>0</v>
      </c>
      <c r="O892" s="83">
        <f>ALL!O330/O$771</f>
        <v>0</v>
      </c>
      <c r="P892" s="83">
        <f>ALL!P330/P$771</f>
        <v>0</v>
      </c>
      <c r="Q892" s="83">
        <f>ALL!Q330/Q$771</f>
        <v>0</v>
      </c>
      <c r="R892" s="83">
        <f>ALL!R330/R$771</f>
        <v>0</v>
      </c>
      <c r="S892" s="83">
        <f>ALL!S330/S$771</f>
        <v>6.8064400887145856E-3</v>
      </c>
      <c r="T892" s="83">
        <f>ALL!T330/T$771</f>
        <v>4.0869660595492713E-2</v>
      </c>
      <c r="U892" s="83">
        <f>ALL!U330/U$771</f>
        <v>0</v>
      </c>
      <c r="V892" s="83">
        <f>ALL!V330/V$771</f>
        <v>0</v>
      </c>
      <c r="W892" s="83">
        <f>ALL!W330/W$771</f>
        <v>0.97203396805021069</v>
      </c>
      <c r="X892" s="83">
        <f>ALL!X330/X$771</f>
        <v>0</v>
      </c>
      <c r="Y892" s="83">
        <f>ALL!Y330/Y$771</f>
        <v>0</v>
      </c>
      <c r="Z892" s="83">
        <f>ALL!Z330/Z$771</f>
        <v>0</v>
      </c>
      <c r="AA892" s="83">
        <f>ALL!AA330/AA$771</f>
        <v>0</v>
      </c>
      <c r="AB892" s="83">
        <f>ALL!AB330/AB$771</f>
        <v>0</v>
      </c>
      <c r="AC892" s="83">
        <f>ALL!AC330/AC$771</f>
        <v>0</v>
      </c>
      <c r="AD892" s="83">
        <f>ALL!AD330/AD$771</f>
        <v>8.9393395028022238E-2</v>
      </c>
      <c r="AE892" s="83">
        <f>ALL!AE330/AE$771</f>
        <v>0</v>
      </c>
      <c r="AF892" s="83">
        <f>ALL!AF330/AF$771</f>
        <v>3.1510485690595703E-2</v>
      </c>
      <c r="AG892" s="83">
        <f>ALL!AG330/AG$771</f>
        <v>0</v>
      </c>
      <c r="AH892" s="83">
        <f>ALL!AH330/AH$771</f>
        <v>0</v>
      </c>
      <c r="AI892" s="83">
        <f>ALL!AI330/AI$771</f>
        <v>0</v>
      </c>
      <c r="AJ892" s="83">
        <f>ALL!AJ330/AJ$771</f>
        <v>0</v>
      </c>
      <c r="AK892" s="83">
        <f>ALL!AK330/AK$771</f>
        <v>0</v>
      </c>
      <c r="AL892" s="83">
        <f>ALL!AL330/AL$771</f>
        <v>0</v>
      </c>
      <c r="AM892" s="83">
        <f>ALL!AM330/AM$771</f>
        <v>0</v>
      </c>
      <c r="AN892" s="83">
        <f>ALL!AN330/AN$771</f>
        <v>0</v>
      </c>
      <c r="AO892" s="83">
        <f>ALL!AO330/AO$771</f>
        <v>0</v>
      </c>
      <c r="AP892" s="83">
        <f>ALL!AP330/AP$771</f>
        <v>0</v>
      </c>
      <c r="AQ892" s="83">
        <f>ALL!AQ330/AQ$771</f>
        <v>0</v>
      </c>
      <c r="AR892" s="83">
        <f>ALL!AR330/AR$771</f>
        <v>0</v>
      </c>
      <c r="AS892" s="83">
        <f>ALL!AS330/AS$771</f>
        <v>0</v>
      </c>
      <c r="AT892" s="83">
        <f>ALL!AT330/AT$771</f>
        <v>0</v>
      </c>
      <c r="AU892" s="83">
        <f>ALL!AU330/AU$771</f>
        <v>0</v>
      </c>
      <c r="AV892" s="83">
        <f>ALL!AV330/AV$771</f>
        <v>0</v>
      </c>
      <c r="AW892" s="83">
        <f>ALL!AW330/AW$771</f>
        <v>0</v>
      </c>
      <c r="AX892" s="83">
        <f>ALL!AX330/AX$771</f>
        <v>0</v>
      </c>
      <c r="AY892" s="83">
        <f>ALL!AY330/AY$771</f>
        <v>0</v>
      </c>
      <c r="AZ892" s="83">
        <f>ALL!AZ330/AZ$771</f>
        <v>0</v>
      </c>
      <c r="BA892" s="83">
        <f>ALL!BA330/BA$771</f>
        <v>0</v>
      </c>
      <c r="BB892" s="83">
        <f>ALL!BB330/BB$771</f>
        <v>9.1706972384852058E-3</v>
      </c>
      <c r="BC892" s="83">
        <f>ALL!BC330/BC$771</f>
        <v>0</v>
      </c>
      <c r="BD892" s="83">
        <f>ALL!BD330/BD$771</f>
        <v>0</v>
      </c>
      <c r="BE892" s="83">
        <f>ALL!BE330/BE$771</f>
        <v>0</v>
      </c>
      <c r="BF892" s="83">
        <f>ALL!BF330/BF$771</f>
        <v>0</v>
      </c>
      <c r="BG892" s="83">
        <f>ALL!BG330/BG$771</f>
        <v>0</v>
      </c>
      <c r="BH892" s="83">
        <f>ALL!BH330/BH$771</f>
        <v>0</v>
      </c>
      <c r="BI892" s="83">
        <f>ALL!BI330/BI$771</f>
        <v>0</v>
      </c>
      <c r="BJ892" s="83">
        <f>ALL!BJ330/BJ$771</f>
        <v>8.1537819421142424E-2</v>
      </c>
      <c r="BK892" s="83">
        <f>ALL!BK330/BK$771</f>
        <v>0</v>
      </c>
      <c r="BL892" s="83">
        <f>ALL!BL332/ALL!BL$504</f>
        <v>0</v>
      </c>
      <c r="BN892" s="364">
        <f t="array" ref="BN892">(MIN(IF($E$4:$BK$4=BN$4,$E892:$BK892)))</f>
        <v>0</v>
      </c>
      <c r="BO892" s="364">
        <f t="array" ref="BO892">(MAX(IF($E$4:$BK$4=BO$4,$E892:$BK892)))</f>
        <v>9.1706972384852058E-3</v>
      </c>
      <c r="BP892" s="364">
        <f t="array" ref="BP892">(AVERAGE(IF($E$4:$BK$4=BP$4,$E892:$BK892)))</f>
        <v>4.8266827570974768E-4</v>
      </c>
      <c r="BQ892" s="364">
        <f t="array" ref="BQ892">(MIN(IF($E$4:$BK$4=BQ$4,$E892:$BK892)))</f>
        <v>0</v>
      </c>
      <c r="BR892" s="364">
        <f t="array" ref="BR892">(MAX(IF($E$4:$BK$4=BR$4,$E892:$BK892)))</f>
        <v>8.1537819421142424E-2</v>
      </c>
      <c r="BS892" s="364">
        <f t="array" ref="BS892">(AVERAGE(IF($E$4:$BK$4=BS$4,$E892:$BK892)))</f>
        <v>2.0384454855285606E-2</v>
      </c>
      <c r="BT892" s="364">
        <f t="array" ref="BT892">(MIN(IF($E$4:$BK$4=BT$4,$E892:$BK892)))</f>
        <v>0</v>
      </c>
      <c r="BU892" s="364">
        <f t="array" ref="BU892">(MAX(IF($E$4:$BK$4=BU$4,$E892:$BK892)))</f>
        <v>0</v>
      </c>
      <c r="BV892" s="364">
        <f t="array" ref="BV892">(AVERAGE(IF($E$4:$BK$4=BV$4,$E892:$BK892)))</f>
        <v>0</v>
      </c>
      <c r="BW892" s="364">
        <f t="array" ref="BW892">(MIN(IF($E$4:$BK$4=BW$4,$E892:$BK892)))</f>
        <v>0</v>
      </c>
      <c r="BX892" s="364">
        <f t="array" ref="BX892">(MAX(IF($E$4:$BK$4=BX$4,$E892:$BK892)))</f>
        <v>0.97203396805021069</v>
      </c>
      <c r="BY892" s="364">
        <f t="array" ref="BY892">(AVERAGE(IF($E$4:$BK$4=BY$4,$E892:$BK892)))</f>
        <v>5.4314949973954085E-2</v>
      </c>
      <c r="BZ892" s="364">
        <f t="array" ref="BZ892">(MIN(IF($E$4:$BK$4=BZ$4,$E892:$BK892)))</f>
        <v>0</v>
      </c>
      <c r="CA892" s="364">
        <f t="array" ref="CA892">(MAX(IF($E$4:$BK$4=CA$4,$E892:$BK892)))</f>
        <v>0</v>
      </c>
      <c r="CB892" s="364">
        <f t="array" ref="CB892">(AVERAGE(IF($E$4:$BK$4=CB$4,$E892:$BK892)))</f>
        <v>0</v>
      </c>
      <c r="CC892" s="364">
        <f t="array" ref="CC892">(MIN(IF($E$4:$BK$4=CC$4,$E892:$BK892)))</f>
        <v>0</v>
      </c>
      <c r="CD892" s="364">
        <f t="array" ref="CD892">(MAX(IF($E$4:$BK$4=CD$4,$E892:$BK892)))</f>
        <v>0</v>
      </c>
      <c r="CE892" s="364">
        <f t="array" ref="CE892">(AVERAGE(IF($E$4:$BK$4=CE$4,$E892:$BK892)))</f>
        <v>0</v>
      </c>
      <c r="CF892" s="365">
        <f t="shared" si="455"/>
        <v>0</v>
      </c>
      <c r="CG892" s="365">
        <f t="shared" si="456"/>
        <v>1</v>
      </c>
      <c r="CH892" s="365">
        <f t="shared" si="457"/>
        <v>2.0869872306994299E-2</v>
      </c>
    </row>
    <row r="893" spans="1:86" s="141" customFormat="1" ht="24">
      <c r="A893" s="358">
        <f t="shared" si="462"/>
        <v>53409</v>
      </c>
      <c r="B893" s="341" t="s">
        <v>276</v>
      </c>
      <c r="C893" s="55"/>
      <c r="D893" s="55"/>
      <c r="E893" s="83">
        <f>ALL!E331/E$771</f>
        <v>0</v>
      </c>
      <c r="F893" s="83">
        <f>ALL!F331/F$771</f>
        <v>0</v>
      </c>
      <c r="G893" s="83">
        <f>ALL!G331/G$771</f>
        <v>0</v>
      </c>
      <c r="H893" s="83">
        <f>ALL!H331/H$771</f>
        <v>0</v>
      </c>
      <c r="I893" s="83">
        <f>ALL!I331/I$771</f>
        <v>0</v>
      </c>
      <c r="J893" s="83">
        <f>ALL!J331/J$771</f>
        <v>0</v>
      </c>
      <c r="K893" s="83">
        <f>ALL!K331/K$771</f>
        <v>0</v>
      </c>
      <c r="L893" s="83">
        <f>ALL!L331/L$771</f>
        <v>0</v>
      </c>
      <c r="M893" s="83">
        <f>ALL!M331/M$771</f>
        <v>0</v>
      </c>
      <c r="N893" s="83">
        <f>ALL!N331/N$771</f>
        <v>0</v>
      </c>
      <c r="O893" s="83">
        <f>ALL!O331/O$771</f>
        <v>0</v>
      </c>
      <c r="P893" s="83">
        <f>ALL!P331/P$771</f>
        <v>0</v>
      </c>
      <c r="Q893" s="83">
        <f>ALL!Q331/Q$771</f>
        <v>0</v>
      </c>
      <c r="R893" s="83">
        <f>ALL!R331/R$771</f>
        <v>0</v>
      </c>
      <c r="S893" s="83">
        <f>ALL!S331/S$771</f>
        <v>0</v>
      </c>
      <c r="T893" s="83">
        <f>ALL!T331/T$771</f>
        <v>0</v>
      </c>
      <c r="U893" s="83">
        <f>ALL!U331/U$771</f>
        <v>0</v>
      </c>
      <c r="V893" s="83">
        <f>ALL!V331/V$771</f>
        <v>0</v>
      </c>
      <c r="W893" s="83">
        <f>ALL!W331/W$771</f>
        <v>0</v>
      </c>
      <c r="X893" s="83">
        <f>ALL!X331/X$771</f>
        <v>0</v>
      </c>
      <c r="Y893" s="83">
        <f>ALL!Y331/Y$771</f>
        <v>0</v>
      </c>
      <c r="Z893" s="83">
        <f>ALL!Z331/Z$771</f>
        <v>0</v>
      </c>
      <c r="AA893" s="83">
        <f>ALL!AA331/AA$771</f>
        <v>0</v>
      </c>
      <c r="AB893" s="83">
        <f>ALL!AB331/AB$771</f>
        <v>0</v>
      </c>
      <c r="AC893" s="83">
        <f>ALL!AC331/AC$771</f>
        <v>0</v>
      </c>
      <c r="AD893" s="83">
        <f>ALL!AD331/AD$771</f>
        <v>0</v>
      </c>
      <c r="AE893" s="83">
        <f>ALL!AE331/AE$771</f>
        <v>0</v>
      </c>
      <c r="AF893" s="83">
        <f>ALL!AF331/AF$771</f>
        <v>0</v>
      </c>
      <c r="AG893" s="83">
        <f>ALL!AG331/AG$771</f>
        <v>0</v>
      </c>
      <c r="AH893" s="83">
        <f>ALL!AH331/AH$771</f>
        <v>0</v>
      </c>
      <c r="AI893" s="83">
        <f>ALL!AI331/AI$771</f>
        <v>0</v>
      </c>
      <c r="AJ893" s="83">
        <f>ALL!AJ331/AJ$771</f>
        <v>0</v>
      </c>
      <c r="AK893" s="83">
        <f>ALL!AK331/AK$771</f>
        <v>0</v>
      </c>
      <c r="AL893" s="83">
        <f>ALL!AL331/AL$771</f>
        <v>0</v>
      </c>
      <c r="AM893" s="83">
        <f>ALL!AM331/AM$771</f>
        <v>0</v>
      </c>
      <c r="AN893" s="83">
        <f>ALL!AN331/AN$771</f>
        <v>0</v>
      </c>
      <c r="AO893" s="83">
        <f>ALL!AO331/AO$771</f>
        <v>0</v>
      </c>
      <c r="AP893" s="83">
        <f>ALL!AP331/AP$771</f>
        <v>0</v>
      </c>
      <c r="AQ893" s="83">
        <f>ALL!AQ331/AQ$771</f>
        <v>0</v>
      </c>
      <c r="AR893" s="83">
        <f>ALL!AR331/AR$771</f>
        <v>0</v>
      </c>
      <c r="AS893" s="83">
        <f>ALL!AS331/AS$771</f>
        <v>0</v>
      </c>
      <c r="AT893" s="83">
        <f>ALL!AT331/AT$771</f>
        <v>0</v>
      </c>
      <c r="AU893" s="83">
        <f>ALL!AU331/AU$771</f>
        <v>0</v>
      </c>
      <c r="AV893" s="83">
        <f>ALL!AV331/AV$771</f>
        <v>0</v>
      </c>
      <c r="AW893" s="83">
        <f>ALL!AW331/AW$771</f>
        <v>0</v>
      </c>
      <c r="AX893" s="83">
        <f>ALL!AX331/AX$771</f>
        <v>0</v>
      </c>
      <c r="AY893" s="83">
        <f>ALL!AY331/AY$771</f>
        <v>0</v>
      </c>
      <c r="AZ893" s="83">
        <f>ALL!AZ331/AZ$771</f>
        <v>0</v>
      </c>
      <c r="BA893" s="83">
        <f>ALL!BA331/BA$771</f>
        <v>0</v>
      </c>
      <c r="BB893" s="83">
        <f>ALL!BB331/BB$771</f>
        <v>0</v>
      </c>
      <c r="BC893" s="83">
        <f>ALL!BC331/BC$771</f>
        <v>0</v>
      </c>
      <c r="BD893" s="83">
        <f>ALL!BD331/BD$771</f>
        <v>0</v>
      </c>
      <c r="BE893" s="83">
        <f>ALL!BE331/BE$771</f>
        <v>0</v>
      </c>
      <c r="BF893" s="83">
        <f>ALL!BF331/BF$771</f>
        <v>0</v>
      </c>
      <c r="BG893" s="83">
        <f>ALL!BG331/BG$771</f>
        <v>0</v>
      </c>
      <c r="BH893" s="83">
        <f>ALL!BH331/BH$771</f>
        <v>0</v>
      </c>
      <c r="BI893" s="83">
        <f>ALL!BI331/BI$771</f>
        <v>0</v>
      </c>
      <c r="BJ893" s="83">
        <f>ALL!BJ331/BJ$771</f>
        <v>0</v>
      </c>
      <c r="BK893" s="83">
        <f>ALL!BK331/BK$771</f>
        <v>0</v>
      </c>
      <c r="BL893" s="83">
        <f>ALL!BL333/ALL!BL$504</f>
        <v>0</v>
      </c>
      <c r="BN893" s="364">
        <f t="array" ref="BN893">(MIN(IF($E$4:$BK$4=BN$4,$E893:$BK893)))</f>
        <v>0</v>
      </c>
      <c r="BO893" s="364">
        <f t="array" ref="BO893">(MAX(IF($E$4:$BK$4=BO$4,$E893:$BK893)))</f>
        <v>0</v>
      </c>
      <c r="BP893" s="364">
        <f t="array" ref="BP893">(AVERAGE(IF($E$4:$BK$4=BP$4,$E893:$BK893)))</f>
        <v>0</v>
      </c>
      <c r="BQ893" s="364">
        <f t="array" ref="BQ893">(MIN(IF($E$4:$BK$4=BQ$4,$E893:$BK893)))</f>
        <v>0</v>
      </c>
      <c r="BR893" s="364">
        <f t="array" ref="BR893">(MAX(IF($E$4:$BK$4=BR$4,$E893:$BK893)))</f>
        <v>0</v>
      </c>
      <c r="BS893" s="364">
        <f t="array" ref="BS893">(AVERAGE(IF($E$4:$BK$4=BS$4,$E893:$BK893)))</f>
        <v>0</v>
      </c>
      <c r="BT893" s="364">
        <f t="array" ref="BT893">(MIN(IF($E$4:$BK$4=BT$4,$E893:$BK893)))</f>
        <v>0</v>
      </c>
      <c r="BU893" s="364">
        <f t="array" ref="BU893">(MAX(IF($E$4:$BK$4=BU$4,$E893:$BK893)))</f>
        <v>0</v>
      </c>
      <c r="BV893" s="364">
        <f t="array" ref="BV893">(AVERAGE(IF($E$4:$BK$4=BV$4,$E893:$BK893)))</f>
        <v>0</v>
      </c>
      <c r="BW893" s="364">
        <f t="array" ref="BW893">(MIN(IF($E$4:$BK$4=BW$4,$E893:$BK893)))</f>
        <v>0</v>
      </c>
      <c r="BX893" s="364">
        <f t="array" ref="BX893">(MAX(IF($E$4:$BK$4=BX$4,$E893:$BK893)))</f>
        <v>0</v>
      </c>
      <c r="BY893" s="364">
        <f t="array" ref="BY893">(AVERAGE(IF($E$4:$BK$4=BY$4,$E893:$BK893)))</f>
        <v>0</v>
      </c>
      <c r="BZ893" s="364">
        <f t="array" ref="BZ893">(MIN(IF($E$4:$BK$4=BZ$4,$E893:$BK893)))</f>
        <v>0</v>
      </c>
      <c r="CA893" s="364">
        <f t="array" ref="CA893">(MAX(IF($E$4:$BK$4=CA$4,$E893:$BK893)))</f>
        <v>0</v>
      </c>
      <c r="CB893" s="364">
        <f t="array" ref="CB893">(AVERAGE(IF($E$4:$BK$4=CB$4,$E893:$BK893)))</f>
        <v>0</v>
      </c>
      <c r="CC893" s="364">
        <f t="array" ref="CC893">(MIN(IF($E$4:$BK$4=CC$4,$E893:$BK893)))</f>
        <v>0</v>
      </c>
      <c r="CD893" s="364">
        <f t="array" ref="CD893">(MAX(IF($E$4:$BK$4=CD$4,$E893:$BK893)))</f>
        <v>0</v>
      </c>
      <c r="CE893" s="364">
        <f t="array" ref="CE893">(AVERAGE(IF($E$4:$BK$4=CE$4,$E893:$BK893)))</f>
        <v>0</v>
      </c>
      <c r="CF893" s="365">
        <f t="shared" si="455"/>
        <v>0</v>
      </c>
      <c r="CG893" s="365">
        <f t="shared" si="456"/>
        <v>0</v>
      </c>
      <c r="CH893" s="365">
        <f t="shared" si="457"/>
        <v>0</v>
      </c>
    </row>
    <row r="894" spans="1:86" s="141" customFormat="1" ht="24">
      <c r="A894" s="358">
        <f t="shared" si="462"/>
        <v>53410</v>
      </c>
      <c r="B894" s="341" t="s">
        <v>277</v>
      </c>
      <c r="C894" s="55"/>
      <c r="D894" s="55"/>
      <c r="E894" s="83">
        <f>ALL!E332/E$771</f>
        <v>0</v>
      </c>
      <c r="F894" s="83">
        <f>ALL!F332/F$771</f>
        <v>0</v>
      </c>
      <c r="G894" s="83">
        <f>ALL!G332/G$771</f>
        <v>0</v>
      </c>
      <c r="H894" s="83">
        <f>ALL!H332/H$771</f>
        <v>0</v>
      </c>
      <c r="I894" s="83">
        <f>ALL!I332/I$771</f>
        <v>0</v>
      </c>
      <c r="J894" s="83">
        <f>ALL!J332/J$771</f>
        <v>0</v>
      </c>
      <c r="K894" s="83">
        <f>ALL!K332/K$771</f>
        <v>0</v>
      </c>
      <c r="L894" s="83">
        <f>ALL!L332/L$771</f>
        <v>0</v>
      </c>
      <c r="M894" s="83">
        <f>ALL!M332/M$771</f>
        <v>0</v>
      </c>
      <c r="N894" s="83">
        <f>ALL!N332/N$771</f>
        <v>0</v>
      </c>
      <c r="O894" s="83">
        <f>ALL!O332/O$771</f>
        <v>0</v>
      </c>
      <c r="P894" s="83">
        <f>ALL!P332/P$771</f>
        <v>0</v>
      </c>
      <c r="Q894" s="83">
        <f>ALL!Q332/Q$771</f>
        <v>0</v>
      </c>
      <c r="R894" s="83">
        <f>ALL!R332/R$771</f>
        <v>0</v>
      </c>
      <c r="S894" s="83">
        <f>ALL!S332/S$771</f>
        <v>0</v>
      </c>
      <c r="T894" s="83">
        <f>ALL!T332/T$771</f>
        <v>0</v>
      </c>
      <c r="U894" s="83">
        <f>ALL!U332/U$771</f>
        <v>0</v>
      </c>
      <c r="V894" s="83">
        <f>ALL!V332/V$771</f>
        <v>0</v>
      </c>
      <c r="W894" s="83">
        <f>ALL!W332/W$771</f>
        <v>0</v>
      </c>
      <c r="X894" s="83">
        <f>ALL!X332/X$771</f>
        <v>0</v>
      </c>
      <c r="Y894" s="83">
        <f>ALL!Y332/Y$771</f>
        <v>0</v>
      </c>
      <c r="Z894" s="83">
        <f>ALL!Z332/Z$771</f>
        <v>0</v>
      </c>
      <c r="AA894" s="83">
        <f>ALL!AA332/AA$771</f>
        <v>0</v>
      </c>
      <c r="AB894" s="83">
        <f>ALL!AB332/AB$771</f>
        <v>0</v>
      </c>
      <c r="AC894" s="83">
        <f>ALL!AC332/AC$771</f>
        <v>0</v>
      </c>
      <c r="AD894" s="83">
        <f>ALL!AD332/AD$771</f>
        <v>0</v>
      </c>
      <c r="AE894" s="83">
        <f>ALL!AE332/AE$771</f>
        <v>0</v>
      </c>
      <c r="AF894" s="83">
        <f>ALL!AF332/AF$771</f>
        <v>0</v>
      </c>
      <c r="AG894" s="83">
        <f>ALL!AG332/AG$771</f>
        <v>0</v>
      </c>
      <c r="AH894" s="83">
        <f>ALL!AH332/AH$771</f>
        <v>0</v>
      </c>
      <c r="AI894" s="83">
        <f>ALL!AI332/AI$771</f>
        <v>0</v>
      </c>
      <c r="AJ894" s="83">
        <f>ALL!AJ332/AJ$771</f>
        <v>0</v>
      </c>
      <c r="AK894" s="83">
        <f>ALL!AK332/AK$771</f>
        <v>0</v>
      </c>
      <c r="AL894" s="83">
        <f>ALL!AL332/AL$771</f>
        <v>0</v>
      </c>
      <c r="AM894" s="83">
        <f>ALL!AM332/AM$771</f>
        <v>0</v>
      </c>
      <c r="AN894" s="83">
        <f>ALL!AN332/AN$771</f>
        <v>0</v>
      </c>
      <c r="AO894" s="83">
        <f>ALL!AO332/AO$771</f>
        <v>0</v>
      </c>
      <c r="AP894" s="83">
        <f>ALL!AP332/AP$771</f>
        <v>0</v>
      </c>
      <c r="AQ894" s="83">
        <f>ALL!AQ332/AQ$771</f>
        <v>0</v>
      </c>
      <c r="AR894" s="83">
        <f>ALL!AR332/AR$771</f>
        <v>0</v>
      </c>
      <c r="AS894" s="83">
        <f>ALL!AS332/AS$771</f>
        <v>0</v>
      </c>
      <c r="AT894" s="83">
        <f>ALL!AT332/AT$771</f>
        <v>0</v>
      </c>
      <c r="AU894" s="83">
        <f>ALL!AU332/AU$771</f>
        <v>0</v>
      </c>
      <c r="AV894" s="83">
        <f>ALL!AV332/AV$771</f>
        <v>0</v>
      </c>
      <c r="AW894" s="83">
        <f>ALL!AW332/AW$771</f>
        <v>0</v>
      </c>
      <c r="AX894" s="83">
        <f>ALL!AX332/AX$771</f>
        <v>0</v>
      </c>
      <c r="AY894" s="83">
        <f>ALL!AY332/AY$771</f>
        <v>0</v>
      </c>
      <c r="AZ894" s="83">
        <f>ALL!AZ332/AZ$771</f>
        <v>0</v>
      </c>
      <c r="BA894" s="83">
        <f>ALL!BA332/BA$771</f>
        <v>0</v>
      </c>
      <c r="BB894" s="83">
        <f>ALL!BB332/BB$771</f>
        <v>0</v>
      </c>
      <c r="BC894" s="83">
        <f>ALL!BC332/BC$771</f>
        <v>0</v>
      </c>
      <c r="BD894" s="83">
        <f>ALL!BD332/BD$771</f>
        <v>0</v>
      </c>
      <c r="BE894" s="83">
        <f>ALL!BE332/BE$771</f>
        <v>0</v>
      </c>
      <c r="BF894" s="83">
        <f>ALL!BF332/BF$771</f>
        <v>0</v>
      </c>
      <c r="BG894" s="83">
        <f>ALL!BG332/BG$771</f>
        <v>0</v>
      </c>
      <c r="BH894" s="83">
        <f>ALL!BH332/BH$771</f>
        <v>0</v>
      </c>
      <c r="BI894" s="83">
        <f>ALL!BI332/BI$771</f>
        <v>0</v>
      </c>
      <c r="BJ894" s="83">
        <f>ALL!BJ332/BJ$771</f>
        <v>0</v>
      </c>
      <c r="BK894" s="83">
        <f>ALL!BK332/BK$771</f>
        <v>0</v>
      </c>
      <c r="BL894" s="83">
        <f>ALL!BL334/ALL!BL$504</f>
        <v>0</v>
      </c>
      <c r="BN894" s="364">
        <f t="array" ref="BN894">(MIN(IF($E$4:$BK$4=BN$4,$E894:$BK894)))</f>
        <v>0</v>
      </c>
      <c r="BO894" s="364">
        <f t="array" ref="BO894">(MAX(IF($E$4:$BK$4=BO$4,$E894:$BK894)))</f>
        <v>0</v>
      </c>
      <c r="BP894" s="364">
        <f t="array" ref="BP894">(AVERAGE(IF($E$4:$BK$4=BP$4,$E894:$BK894)))</f>
        <v>0</v>
      </c>
      <c r="BQ894" s="364">
        <f t="array" ref="BQ894">(MIN(IF($E$4:$BK$4=BQ$4,$E894:$BK894)))</f>
        <v>0</v>
      </c>
      <c r="BR894" s="364">
        <f t="array" ref="BR894">(MAX(IF($E$4:$BK$4=BR$4,$E894:$BK894)))</f>
        <v>0</v>
      </c>
      <c r="BS894" s="364">
        <f t="array" ref="BS894">(AVERAGE(IF($E$4:$BK$4=BS$4,$E894:$BK894)))</f>
        <v>0</v>
      </c>
      <c r="BT894" s="364">
        <f t="array" ref="BT894">(MIN(IF($E$4:$BK$4=BT$4,$E894:$BK894)))</f>
        <v>0</v>
      </c>
      <c r="BU894" s="364">
        <f t="array" ref="BU894">(MAX(IF($E$4:$BK$4=BU$4,$E894:$BK894)))</f>
        <v>0</v>
      </c>
      <c r="BV894" s="364">
        <f t="array" ref="BV894">(AVERAGE(IF($E$4:$BK$4=BV$4,$E894:$BK894)))</f>
        <v>0</v>
      </c>
      <c r="BW894" s="364">
        <f t="array" ref="BW894">(MIN(IF($E$4:$BK$4=BW$4,$E894:$BK894)))</f>
        <v>0</v>
      </c>
      <c r="BX894" s="364">
        <f t="array" ref="BX894">(MAX(IF($E$4:$BK$4=BX$4,$E894:$BK894)))</f>
        <v>0</v>
      </c>
      <c r="BY894" s="364">
        <f t="array" ref="BY894">(AVERAGE(IF($E$4:$BK$4=BY$4,$E894:$BK894)))</f>
        <v>0</v>
      </c>
      <c r="BZ894" s="364">
        <f t="array" ref="BZ894">(MIN(IF($E$4:$BK$4=BZ$4,$E894:$BK894)))</f>
        <v>0</v>
      </c>
      <c r="CA894" s="364">
        <f t="array" ref="CA894">(MAX(IF($E$4:$BK$4=CA$4,$E894:$BK894)))</f>
        <v>0</v>
      </c>
      <c r="CB894" s="364">
        <f t="array" ref="CB894">(AVERAGE(IF($E$4:$BK$4=CB$4,$E894:$BK894)))</f>
        <v>0</v>
      </c>
      <c r="CC894" s="364">
        <f t="array" ref="CC894">(MIN(IF($E$4:$BK$4=CC$4,$E894:$BK894)))</f>
        <v>0</v>
      </c>
      <c r="CD894" s="364">
        <f t="array" ref="CD894">(MAX(IF($E$4:$BK$4=CD$4,$E894:$BK894)))</f>
        <v>0</v>
      </c>
      <c r="CE894" s="364">
        <f t="array" ref="CE894">(AVERAGE(IF($E$4:$BK$4=CE$4,$E894:$BK894)))</f>
        <v>0</v>
      </c>
      <c r="CF894" s="365">
        <f t="shared" si="455"/>
        <v>0</v>
      </c>
      <c r="CG894" s="365">
        <f t="shared" si="456"/>
        <v>0</v>
      </c>
      <c r="CH894" s="365">
        <f t="shared" si="457"/>
        <v>0</v>
      </c>
    </row>
    <row r="895" spans="1:86" s="141" customFormat="1">
      <c r="A895" s="358">
        <f t="shared" si="462"/>
        <v>53411</v>
      </c>
      <c r="B895" s="341" t="s">
        <v>278</v>
      </c>
      <c r="C895" s="55"/>
      <c r="D895" s="55"/>
      <c r="E895" s="83">
        <f>ALL!E333/E$771</f>
        <v>0</v>
      </c>
      <c r="F895" s="83">
        <f>ALL!F333/F$771</f>
        <v>0</v>
      </c>
      <c r="G895" s="83">
        <f>ALL!G333/G$771</f>
        <v>0</v>
      </c>
      <c r="H895" s="83">
        <f>ALL!H333/H$771</f>
        <v>0</v>
      </c>
      <c r="I895" s="83">
        <f>ALL!I333/I$771</f>
        <v>0</v>
      </c>
      <c r="J895" s="83">
        <f>ALL!J333/J$771</f>
        <v>0</v>
      </c>
      <c r="K895" s="83">
        <f>ALL!K333/K$771</f>
        <v>0</v>
      </c>
      <c r="L895" s="83">
        <f>ALL!L333/L$771</f>
        <v>0</v>
      </c>
      <c r="M895" s="83">
        <f>ALL!M333/M$771</f>
        <v>0</v>
      </c>
      <c r="N895" s="83">
        <f>ALL!N333/N$771</f>
        <v>0</v>
      </c>
      <c r="O895" s="83">
        <f>ALL!O333/O$771</f>
        <v>0</v>
      </c>
      <c r="P895" s="83">
        <f>ALL!P333/P$771</f>
        <v>0</v>
      </c>
      <c r="Q895" s="83">
        <f>ALL!Q333/Q$771</f>
        <v>0</v>
      </c>
      <c r="R895" s="83">
        <f>ALL!R333/R$771</f>
        <v>0</v>
      </c>
      <c r="S895" s="83">
        <f>ALL!S333/S$771</f>
        <v>0</v>
      </c>
      <c r="T895" s="83">
        <f>ALL!T333/T$771</f>
        <v>0</v>
      </c>
      <c r="U895" s="83">
        <f>ALL!U333/U$771</f>
        <v>0</v>
      </c>
      <c r="V895" s="83">
        <f>ALL!V333/V$771</f>
        <v>0</v>
      </c>
      <c r="W895" s="83">
        <f>ALL!W333/W$771</f>
        <v>0</v>
      </c>
      <c r="X895" s="83">
        <f>ALL!X333/X$771</f>
        <v>0</v>
      </c>
      <c r="Y895" s="83">
        <f>ALL!Y333/Y$771</f>
        <v>0</v>
      </c>
      <c r="Z895" s="83">
        <f>ALL!Z333/Z$771</f>
        <v>0</v>
      </c>
      <c r="AA895" s="83">
        <f>ALL!AA333/AA$771</f>
        <v>0</v>
      </c>
      <c r="AB895" s="83">
        <f>ALL!AB333/AB$771</f>
        <v>0</v>
      </c>
      <c r="AC895" s="83">
        <f>ALL!AC333/AC$771</f>
        <v>0</v>
      </c>
      <c r="AD895" s="83">
        <f>ALL!AD333/AD$771</f>
        <v>0</v>
      </c>
      <c r="AE895" s="83">
        <f>ALL!AE333/AE$771</f>
        <v>0</v>
      </c>
      <c r="AF895" s="83">
        <f>ALL!AF333/AF$771</f>
        <v>0</v>
      </c>
      <c r="AG895" s="83">
        <f>ALL!AG333/AG$771</f>
        <v>0</v>
      </c>
      <c r="AH895" s="83">
        <f>ALL!AH333/AH$771</f>
        <v>0</v>
      </c>
      <c r="AI895" s="83">
        <f>ALL!AI333/AI$771</f>
        <v>0</v>
      </c>
      <c r="AJ895" s="83">
        <f>ALL!AJ333/AJ$771</f>
        <v>0</v>
      </c>
      <c r="AK895" s="83">
        <f>ALL!AK333/AK$771</f>
        <v>0</v>
      </c>
      <c r="AL895" s="83">
        <f>ALL!AL333/AL$771</f>
        <v>0</v>
      </c>
      <c r="AM895" s="83">
        <f>ALL!AM333/AM$771</f>
        <v>0</v>
      </c>
      <c r="AN895" s="83">
        <f>ALL!AN333/AN$771</f>
        <v>0</v>
      </c>
      <c r="AO895" s="83">
        <f>ALL!AO333/AO$771</f>
        <v>0</v>
      </c>
      <c r="AP895" s="83">
        <f>ALL!AP333/AP$771</f>
        <v>0</v>
      </c>
      <c r="AQ895" s="83">
        <f>ALL!AQ333/AQ$771</f>
        <v>0</v>
      </c>
      <c r="AR895" s="83">
        <f>ALL!AR333/AR$771</f>
        <v>0</v>
      </c>
      <c r="AS895" s="83">
        <f>ALL!AS333/AS$771</f>
        <v>0</v>
      </c>
      <c r="AT895" s="83">
        <f>ALL!AT333/AT$771</f>
        <v>0</v>
      </c>
      <c r="AU895" s="83">
        <f>ALL!AU333/AU$771</f>
        <v>0</v>
      </c>
      <c r="AV895" s="83">
        <f>ALL!AV333/AV$771</f>
        <v>0</v>
      </c>
      <c r="AW895" s="83">
        <f>ALL!AW333/AW$771</f>
        <v>0</v>
      </c>
      <c r="AX895" s="83">
        <f>ALL!AX333/AX$771</f>
        <v>0</v>
      </c>
      <c r="AY895" s="83">
        <f>ALL!AY333/AY$771</f>
        <v>0</v>
      </c>
      <c r="AZ895" s="83">
        <f>ALL!AZ333/AZ$771</f>
        <v>0</v>
      </c>
      <c r="BA895" s="83">
        <f>ALL!BA333/BA$771</f>
        <v>0</v>
      </c>
      <c r="BB895" s="83">
        <f>ALL!BB333/BB$771</f>
        <v>0</v>
      </c>
      <c r="BC895" s="83">
        <f>ALL!BC333/BC$771</f>
        <v>0</v>
      </c>
      <c r="BD895" s="83">
        <f>ALL!BD333/BD$771</f>
        <v>0</v>
      </c>
      <c r="BE895" s="83">
        <f>ALL!BE333/BE$771</f>
        <v>0</v>
      </c>
      <c r="BF895" s="83">
        <f>ALL!BF333/BF$771</f>
        <v>0</v>
      </c>
      <c r="BG895" s="83">
        <f>ALL!BG333/BG$771</f>
        <v>0</v>
      </c>
      <c r="BH895" s="83">
        <f>ALL!BH333/BH$771</f>
        <v>0</v>
      </c>
      <c r="BI895" s="83">
        <f>ALL!BI333/BI$771</f>
        <v>0</v>
      </c>
      <c r="BJ895" s="83">
        <f>ALL!BJ333/BJ$771</f>
        <v>0</v>
      </c>
      <c r="BK895" s="83">
        <f>ALL!BK333/BK$771</f>
        <v>0</v>
      </c>
      <c r="BL895" s="83">
        <f>ALL!BL335/ALL!BL$504</f>
        <v>0</v>
      </c>
      <c r="BN895" s="364">
        <f t="array" ref="BN895">(MIN(IF($E$4:$BK$4=BN$4,$E895:$BK895)))</f>
        <v>0</v>
      </c>
      <c r="BO895" s="364">
        <f t="array" ref="BO895">(MAX(IF($E$4:$BK$4=BO$4,$E895:$BK895)))</f>
        <v>0</v>
      </c>
      <c r="BP895" s="364">
        <f t="array" ref="BP895">(AVERAGE(IF($E$4:$BK$4=BP$4,$E895:$BK895)))</f>
        <v>0</v>
      </c>
      <c r="BQ895" s="364">
        <f t="array" ref="BQ895">(MIN(IF($E$4:$BK$4=BQ$4,$E895:$BK895)))</f>
        <v>0</v>
      </c>
      <c r="BR895" s="364">
        <f t="array" ref="BR895">(MAX(IF($E$4:$BK$4=BR$4,$E895:$BK895)))</f>
        <v>0</v>
      </c>
      <c r="BS895" s="364">
        <f t="array" ref="BS895">(AVERAGE(IF($E$4:$BK$4=BS$4,$E895:$BK895)))</f>
        <v>0</v>
      </c>
      <c r="BT895" s="364">
        <f t="array" ref="BT895">(MIN(IF($E$4:$BK$4=BT$4,$E895:$BK895)))</f>
        <v>0</v>
      </c>
      <c r="BU895" s="364">
        <f t="array" ref="BU895">(MAX(IF($E$4:$BK$4=BU$4,$E895:$BK895)))</f>
        <v>0</v>
      </c>
      <c r="BV895" s="364">
        <f t="array" ref="BV895">(AVERAGE(IF($E$4:$BK$4=BV$4,$E895:$BK895)))</f>
        <v>0</v>
      </c>
      <c r="BW895" s="364">
        <f t="array" ref="BW895">(MIN(IF($E$4:$BK$4=BW$4,$E895:$BK895)))</f>
        <v>0</v>
      </c>
      <c r="BX895" s="364">
        <f t="array" ref="BX895">(MAX(IF($E$4:$BK$4=BX$4,$E895:$BK895)))</f>
        <v>0</v>
      </c>
      <c r="BY895" s="364">
        <f t="array" ref="BY895">(AVERAGE(IF($E$4:$BK$4=BY$4,$E895:$BK895)))</f>
        <v>0</v>
      </c>
      <c r="BZ895" s="364">
        <f t="array" ref="BZ895">(MIN(IF($E$4:$BK$4=BZ$4,$E895:$BK895)))</f>
        <v>0</v>
      </c>
      <c r="CA895" s="364">
        <f t="array" ref="CA895">(MAX(IF($E$4:$BK$4=CA$4,$E895:$BK895)))</f>
        <v>0</v>
      </c>
      <c r="CB895" s="364">
        <f t="array" ref="CB895">(AVERAGE(IF($E$4:$BK$4=CB$4,$E895:$BK895)))</f>
        <v>0</v>
      </c>
      <c r="CC895" s="364">
        <f t="array" ref="CC895">(MIN(IF($E$4:$BK$4=CC$4,$E895:$BK895)))</f>
        <v>0</v>
      </c>
      <c r="CD895" s="364">
        <f t="array" ref="CD895">(MAX(IF($E$4:$BK$4=CD$4,$E895:$BK895)))</f>
        <v>0</v>
      </c>
      <c r="CE895" s="364">
        <f t="array" ref="CE895">(AVERAGE(IF($E$4:$BK$4=CE$4,$E895:$BK895)))</f>
        <v>0</v>
      </c>
      <c r="CF895" s="365">
        <f t="shared" si="455"/>
        <v>0</v>
      </c>
      <c r="CG895" s="365">
        <f t="shared" si="456"/>
        <v>0</v>
      </c>
      <c r="CH895" s="365">
        <f t="shared" si="457"/>
        <v>0</v>
      </c>
    </row>
    <row r="896" spans="1:86" s="141" customFormat="1">
      <c r="A896" s="358">
        <f t="shared" si="462"/>
        <v>53412</v>
      </c>
      <c r="B896" s="341" t="s">
        <v>279</v>
      </c>
      <c r="C896" s="55"/>
      <c r="D896" s="55"/>
      <c r="E896" s="83">
        <f>ALL!E334/E$771</f>
        <v>0</v>
      </c>
      <c r="F896" s="83">
        <f>ALL!F334/F$771</f>
        <v>0</v>
      </c>
      <c r="G896" s="83">
        <f>ALL!G334/G$771</f>
        <v>0</v>
      </c>
      <c r="H896" s="83">
        <f>ALL!H334/H$771</f>
        <v>0</v>
      </c>
      <c r="I896" s="83">
        <f>ALL!I334/I$771</f>
        <v>0</v>
      </c>
      <c r="J896" s="83">
        <f>ALL!J334/J$771</f>
        <v>0</v>
      </c>
      <c r="K896" s="83">
        <f>ALL!K334/K$771</f>
        <v>0</v>
      </c>
      <c r="L896" s="83">
        <f>ALL!L334/L$771</f>
        <v>0</v>
      </c>
      <c r="M896" s="83">
        <f>ALL!M334/M$771</f>
        <v>0</v>
      </c>
      <c r="N896" s="83">
        <f>ALL!N334/N$771</f>
        <v>0</v>
      </c>
      <c r="O896" s="83">
        <f>ALL!O334/O$771</f>
        <v>0</v>
      </c>
      <c r="P896" s="83">
        <f>ALL!P334/P$771</f>
        <v>0</v>
      </c>
      <c r="Q896" s="83">
        <f>ALL!Q334/Q$771</f>
        <v>0</v>
      </c>
      <c r="R896" s="83">
        <f>ALL!R334/R$771</f>
        <v>0</v>
      </c>
      <c r="S896" s="83">
        <f>ALL!S334/S$771</f>
        <v>0</v>
      </c>
      <c r="T896" s="83">
        <f>ALL!T334/T$771</f>
        <v>0</v>
      </c>
      <c r="U896" s="83">
        <f>ALL!U334/U$771</f>
        <v>0</v>
      </c>
      <c r="V896" s="83">
        <f>ALL!V334/V$771</f>
        <v>0</v>
      </c>
      <c r="W896" s="83">
        <f>ALL!W334/W$771</f>
        <v>0</v>
      </c>
      <c r="X896" s="83">
        <f>ALL!X334/X$771</f>
        <v>0</v>
      </c>
      <c r="Y896" s="83">
        <f>ALL!Y334/Y$771</f>
        <v>0</v>
      </c>
      <c r="Z896" s="83">
        <f>ALL!Z334/Z$771</f>
        <v>0</v>
      </c>
      <c r="AA896" s="83">
        <f>ALL!AA334/AA$771</f>
        <v>0</v>
      </c>
      <c r="AB896" s="83">
        <f>ALL!AB334/AB$771</f>
        <v>0</v>
      </c>
      <c r="AC896" s="83">
        <f>ALL!AC334/AC$771</f>
        <v>0</v>
      </c>
      <c r="AD896" s="83">
        <f>ALL!AD334/AD$771</f>
        <v>0</v>
      </c>
      <c r="AE896" s="83">
        <f>ALL!AE334/AE$771</f>
        <v>0</v>
      </c>
      <c r="AF896" s="83">
        <f>ALL!AF334/AF$771</f>
        <v>0</v>
      </c>
      <c r="AG896" s="83">
        <f>ALL!AG334/AG$771</f>
        <v>0</v>
      </c>
      <c r="AH896" s="83">
        <f>ALL!AH334/AH$771</f>
        <v>0</v>
      </c>
      <c r="AI896" s="83">
        <f>ALL!AI334/AI$771</f>
        <v>0</v>
      </c>
      <c r="AJ896" s="83">
        <f>ALL!AJ334/AJ$771</f>
        <v>0</v>
      </c>
      <c r="AK896" s="83">
        <f>ALL!AK334/AK$771</f>
        <v>0</v>
      </c>
      <c r="AL896" s="83">
        <f>ALL!AL334/AL$771</f>
        <v>0</v>
      </c>
      <c r="AM896" s="83">
        <f>ALL!AM334/AM$771</f>
        <v>0</v>
      </c>
      <c r="AN896" s="83">
        <f>ALL!AN334/AN$771</f>
        <v>0</v>
      </c>
      <c r="AO896" s="83">
        <f>ALL!AO334/AO$771</f>
        <v>0</v>
      </c>
      <c r="AP896" s="83">
        <f>ALL!AP334/AP$771</f>
        <v>0</v>
      </c>
      <c r="AQ896" s="83">
        <f>ALL!AQ334/AQ$771</f>
        <v>0</v>
      </c>
      <c r="AR896" s="83">
        <f>ALL!AR334/AR$771</f>
        <v>0</v>
      </c>
      <c r="AS896" s="83">
        <f>ALL!AS334/AS$771</f>
        <v>0</v>
      </c>
      <c r="AT896" s="83">
        <f>ALL!AT334/AT$771</f>
        <v>0</v>
      </c>
      <c r="AU896" s="83">
        <f>ALL!AU334/AU$771</f>
        <v>0</v>
      </c>
      <c r="AV896" s="83">
        <f>ALL!AV334/AV$771</f>
        <v>0</v>
      </c>
      <c r="AW896" s="83">
        <f>ALL!AW334/AW$771</f>
        <v>0</v>
      </c>
      <c r="AX896" s="83">
        <f>ALL!AX334/AX$771</f>
        <v>0</v>
      </c>
      <c r="AY896" s="83">
        <f>ALL!AY334/AY$771</f>
        <v>0</v>
      </c>
      <c r="AZ896" s="83">
        <f>ALL!AZ334/AZ$771</f>
        <v>0</v>
      </c>
      <c r="BA896" s="83">
        <f>ALL!BA334/BA$771</f>
        <v>0</v>
      </c>
      <c r="BB896" s="83">
        <f>ALL!BB334/BB$771</f>
        <v>0</v>
      </c>
      <c r="BC896" s="83">
        <f>ALL!BC334/BC$771</f>
        <v>0</v>
      </c>
      <c r="BD896" s="83">
        <f>ALL!BD334/BD$771</f>
        <v>0</v>
      </c>
      <c r="BE896" s="83">
        <f>ALL!BE334/BE$771</f>
        <v>0</v>
      </c>
      <c r="BF896" s="83">
        <f>ALL!BF334/BF$771</f>
        <v>0</v>
      </c>
      <c r="BG896" s="83">
        <f>ALL!BG334/BG$771</f>
        <v>0</v>
      </c>
      <c r="BH896" s="83">
        <f>ALL!BH334/BH$771</f>
        <v>0</v>
      </c>
      <c r="BI896" s="83">
        <f>ALL!BI334/BI$771</f>
        <v>0</v>
      </c>
      <c r="BJ896" s="83">
        <f>ALL!BJ334/BJ$771</f>
        <v>0</v>
      </c>
      <c r="BK896" s="83">
        <f>ALL!BK334/BK$771</f>
        <v>0</v>
      </c>
      <c r="BL896" s="83">
        <f>ALL!BL336/ALL!BL$504</f>
        <v>0</v>
      </c>
      <c r="BN896" s="364">
        <f t="array" ref="BN896">(MIN(IF($E$4:$BK$4=BN$4,$E896:$BK896)))</f>
        <v>0</v>
      </c>
      <c r="BO896" s="364">
        <f t="array" ref="BO896">(MAX(IF($E$4:$BK$4=BO$4,$E896:$BK896)))</f>
        <v>0</v>
      </c>
      <c r="BP896" s="364">
        <f t="array" ref="BP896">(AVERAGE(IF($E$4:$BK$4=BP$4,$E896:$BK896)))</f>
        <v>0</v>
      </c>
      <c r="BQ896" s="364">
        <f t="array" ref="BQ896">(MIN(IF($E$4:$BK$4=BQ$4,$E896:$BK896)))</f>
        <v>0</v>
      </c>
      <c r="BR896" s="364">
        <f t="array" ref="BR896">(MAX(IF($E$4:$BK$4=BR$4,$E896:$BK896)))</f>
        <v>0</v>
      </c>
      <c r="BS896" s="364">
        <f t="array" ref="BS896">(AVERAGE(IF($E$4:$BK$4=BS$4,$E896:$BK896)))</f>
        <v>0</v>
      </c>
      <c r="BT896" s="364">
        <f t="array" ref="BT896">(MIN(IF($E$4:$BK$4=BT$4,$E896:$BK896)))</f>
        <v>0</v>
      </c>
      <c r="BU896" s="364">
        <f t="array" ref="BU896">(MAX(IF($E$4:$BK$4=BU$4,$E896:$BK896)))</f>
        <v>0</v>
      </c>
      <c r="BV896" s="364">
        <f t="array" ref="BV896">(AVERAGE(IF($E$4:$BK$4=BV$4,$E896:$BK896)))</f>
        <v>0</v>
      </c>
      <c r="BW896" s="364">
        <f t="array" ref="BW896">(MIN(IF($E$4:$BK$4=BW$4,$E896:$BK896)))</f>
        <v>0</v>
      </c>
      <c r="BX896" s="364">
        <f t="array" ref="BX896">(MAX(IF($E$4:$BK$4=BX$4,$E896:$BK896)))</f>
        <v>0</v>
      </c>
      <c r="BY896" s="364">
        <f t="array" ref="BY896">(AVERAGE(IF($E$4:$BK$4=BY$4,$E896:$BK896)))</f>
        <v>0</v>
      </c>
      <c r="BZ896" s="364">
        <f t="array" ref="BZ896">(MIN(IF($E$4:$BK$4=BZ$4,$E896:$BK896)))</f>
        <v>0</v>
      </c>
      <c r="CA896" s="364">
        <f t="array" ref="CA896">(MAX(IF($E$4:$BK$4=CA$4,$E896:$BK896)))</f>
        <v>0</v>
      </c>
      <c r="CB896" s="364">
        <f t="array" ref="CB896">(AVERAGE(IF($E$4:$BK$4=CB$4,$E896:$BK896)))</f>
        <v>0</v>
      </c>
      <c r="CC896" s="364">
        <f t="array" ref="CC896">(MIN(IF($E$4:$BK$4=CC$4,$E896:$BK896)))</f>
        <v>0</v>
      </c>
      <c r="CD896" s="364">
        <f t="array" ref="CD896">(MAX(IF($E$4:$BK$4=CD$4,$E896:$BK896)))</f>
        <v>0</v>
      </c>
      <c r="CE896" s="364">
        <f t="array" ref="CE896">(AVERAGE(IF($E$4:$BK$4=CE$4,$E896:$BK896)))</f>
        <v>0</v>
      </c>
      <c r="CF896" s="365">
        <f t="shared" si="455"/>
        <v>0</v>
      </c>
      <c r="CG896" s="365">
        <f t="shared" si="456"/>
        <v>0</v>
      </c>
      <c r="CH896" s="365">
        <f t="shared" si="457"/>
        <v>0</v>
      </c>
    </row>
    <row r="897" spans="1:86" s="141" customFormat="1">
      <c r="A897" s="358">
        <f t="shared" si="462"/>
        <v>53413</v>
      </c>
      <c r="B897" s="341" t="s">
        <v>280</v>
      </c>
      <c r="C897" s="55"/>
      <c r="D897" s="55"/>
      <c r="E897" s="83">
        <f>ALL!E335/E$771</f>
        <v>0</v>
      </c>
      <c r="F897" s="83">
        <f>ALL!F335/F$771</f>
        <v>0</v>
      </c>
      <c r="G897" s="83">
        <f>ALL!G335/G$771</f>
        <v>0</v>
      </c>
      <c r="H897" s="83">
        <f>ALL!H335/H$771</f>
        <v>0</v>
      </c>
      <c r="I897" s="83">
        <f>ALL!I335/I$771</f>
        <v>0</v>
      </c>
      <c r="J897" s="83">
        <f>ALL!J335/J$771</f>
        <v>0</v>
      </c>
      <c r="K897" s="83">
        <f>ALL!K335/K$771</f>
        <v>0</v>
      </c>
      <c r="L897" s="83">
        <f>ALL!L335/L$771</f>
        <v>0</v>
      </c>
      <c r="M897" s="83">
        <f>ALL!M335/M$771</f>
        <v>0</v>
      </c>
      <c r="N897" s="83">
        <f>ALL!N335/N$771</f>
        <v>0</v>
      </c>
      <c r="O897" s="83">
        <f>ALL!O335/O$771</f>
        <v>0</v>
      </c>
      <c r="P897" s="83">
        <f>ALL!P335/P$771</f>
        <v>0</v>
      </c>
      <c r="Q897" s="83">
        <f>ALL!Q335/Q$771</f>
        <v>0</v>
      </c>
      <c r="R897" s="83">
        <f>ALL!R335/R$771</f>
        <v>0</v>
      </c>
      <c r="S897" s="83">
        <f>ALL!S335/S$771</f>
        <v>0</v>
      </c>
      <c r="T897" s="83">
        <f>ALL!T335/T$771</f>
        <v>0</v>
      </c>
      <c r="U897" s="83">
        <f>ALL!U335/U$771</f>
        <v>0</v>
      </c>
      <c r="V897" s="83">
        <f>ALL!V335/V$771</f>
        <v>0</v>
      </c>
      <c r="W897" s="83">
        <f>ALL!W335/W$771</f>
        <v>0</v>
      </c>
      <c r="X897" s="83">
        <f>ALL!X335/X$771</f>
        <v>0</v>
      </c>
      <c r="Y897" s="83">
        <f>ALL!Y335/Y$771</f>
        <v>0</v>
      </c>
      <c r="Z897" s="83">
        <f>ALL!Z335/Z$771</f>
        <v>0</v>
      </c>
      <c r="AA897" s="83">
        <f>ALL!AA335/AA$771</f>
        <v>0</v>
      </c>
      <c r="AB897" s="83">
        <f>ALL!AB335/AB$771</f>
        <v>0</v>
      </c>
      <c r="AC897" s="83">
        <f>ALL!AC335/AC$771</f>
        <v>0</v>
      </c>
      <c r="AD897" s="83">
        <f>ALL!AD335/AD$771</f>
        <v>0</v>
      </c>
      <c r="AE897" s="83">
        <f>ALL!AE335/AE$771</f>
        <v>0</v>
      </c>
      <c r="AF897" s="83">
        <f>ALL!AF335/AF$771</f>
        <v>0</v>
      </c>
      <c r="AG897" s="83">
        <f>ALL!AG335/AG$771</f>
        <v>0</v>
      </c>
      <c r="AH897" s="83">
        <f>ALL!AH335/AH$771</f>
        <v>0</v>
      </c>
      <c r="AI897" s="83">
        <f>ALL!AI335/AI$771</f>
        <v>0</v>
      </c>
      <c r="AJ897" s="83">
        <f>ALL!AJ335/AJ$771</f>
        <v>0</v>
      </c>
      <c r="AK897" s="83">
        <f>ALL!AK335/AK$771</f>
        <v>0</v>
      </c>
      <c r="AL897" s="83">
        <f>ALL!AL335/AL$771</f>
        <v>0</v>
      </c>
      <c r="AM897" s="83">
        <f>ALL!AM335/AM$771</f>
        <v>0</v>
      </c>
      <c r="AN897" s="83">
        <f>ALL!AN335/AN$771</f>
        <v>0</v>
      </c>
      <c r="AO897" s="83">
        <f>ALL!AO335/AO$771</f>
        <v>0</v>
      </c>
      <c r="AP897" s="83">
        <f>ALL!AP335/AP$771</f>
        <v>0</v>
      </c>
      <c r="AQ897" s="83">
        <f>ALL!AQ335/AQ$771</f>
        <v>0</v>
      </c>
      <c r="AR897" s="83">
        <f>ALL!AR335/AR$771</f>
        <v>0</v>
      </c>
      <c r="AS897" s="83">
        <f>ALL!AS335/AS$771</f>
        <v>0</v>
      </c>
      <c r="AT897" s="83">
        <f>ALL!AT335/AT$771</f>
        <v>0</v>
      </c>
      <c r="AU897" s="83">
        <f>ALL!AU335/AU$771</f>
        <v>0</v>
      </c>
      <c r="AV897" s="83">
        <f>ALL!AV335/AV$771</f>
        <v>0</v>
      </c>
      <c r="AW897" s="83">
        <f>ALL!AW335/AW$771</f>
        <v>0</v>
      </c>
      <c r="AX897" s="83">
        <f>ALL!AX335/AX$771</f>
        <v>0</v>
      </c>
      <c r="AY897" s="83">
        <f>ALL!AY335/AY$771</f>
        <v>0</v>
      </c>
      <c r="AZ897" s="83">
        <f>ALL!AZ335/AZ$771</f>
        <v>0</v>
      </c>
      <c r="BA897" s="83">
        <f>ALL!BA335/BA$771</f>
        <v>0</v>
      </c>
      <c r="BB897" s="83">
        <f>ALL!BB335/BB$771</f>
        <v>0</v>
      </c>
      <c r="BC897" s="83">
        <f>ALL!BC335/BC$771</f>
        <v>0</v>
      </c>
      <c r="BD897" s="83">
        <f>ALL!BD335/BD$771</f>
        <v>0</v>
      </c>
      <c r="BE897" s="83">
        <f>ALL!BE335/BE$771</f>
        <v>0</v>
      </c>
      <c r="BF897" s="83">
        <f>ALL!BF335/BF$771</f>
        <v>0</v>
      </c>
      <c r="BG897" s="83">
        <f>ALL!BG335/BG$771</f>
        <v>0</v>
      </c>
      <c r="BH897" s="83">
        <f>ALL!BH335/BH$771</f>
        <v>0</v>
      </c>
      <c r="BI897" s="83">
        <f>ALL!BI335/BI$771</f>
        <v>0</v>
      </c>
      <c r="BJ897" s="83">
        <f>ALL!BJ335/BJ$771</f>
        <v>0</v>
      </c>
      <c r="BK897" s="83">
        <f>ALL!BK335/BK$771</f>
        <v>0</v>
      </c>
      <c r="BL897" s="83">
        <f>ALL!BL337/ALL!BL$504</f>
        <v>0</v>
      </c>
      <c r="BN897" s="364">
        <f t="array" ref="BN897">(MIN(IF($E$4:$BK$4=BN$4,$E897:$BK897)))</f>
        <v>0</v>
      </c>
      <c r="BO897" s="364">
        <f t="array" ref="BO897">(MAX(IF($E$4:$BK$4=BO$4,$E897:$BK897)))</f>
        <v>0</v>
      </c>
      <c r="BP897" s="364">
        <f t="array" ref="BP897">(AVERAGE(IF($E$4:$BK$4=BP$4,$E897:$BK897)))</f>
        <v>0</v>
      </c>
      <c r="BQ897" s="364">
        <f t="array" ref="BQ897">(MIN(IF($E$4:$BK$4=BQ$4,$E897:$BK897)))</f>
        <v>0</v>
      </c>
      <c r="BR897" s="364">
        <f t="array" ref="BR897">(MAX(IF($E$4:$BK$4=BR$4,$E897:$BK897)))</f>
        <v>0</v>
      </c>
      <c r="BS897" s="364">
        <f t="array" ref="BS897">(AVERAGE(IF($E$4:$BK$4=BS$4,$E897:$BK897)))</f>
        <v>0</v>
      </c>
      <c r="BT897" s="364">
        <f t="array" ref="BT897">(MIN(IF($E$4:$BK$4=BT$4,$E897:$BK897)))</f>
        <v>0</v>
      </c>
      <c r="BU897" s="364">
        <f t="array" ref="BU897">(MAX(IF($E$4:$BK$4=BU$4,$E897:$BK897)))</f>
        <v>0</v>
      </c>
      <c r="BV897" s="364">
        <f t="array" ref="BV897">(AVERAGE(IF($E$4:$BK$4=BV$4,$E897:$BK897)))</f>
        <v>0</v>
      </c>
      <c r="BW897" s="364">
        <f t="array" ref="BW897">(MIN(IF($E$4:$BK$4=BW$4,$E897:$BK897)))</f>
        <v>0</v>
      </c>
      <c r="BX897" s="364">
        <f t="array" ref="BX897">(MAX(IF($E$4:$BK$4=BX$4,$E897:$BK897)))</f>
        <v>0</v>
      </c>
      <c r="BY897" s="364">
        <f t="array" ref="BY897">(AVERAGE(IF($E$4:$BK$4=BY$4,$E897:$BK897)))</f>
        <v>0</v>
      </c>
      <c r="BZ897" s="364">
        <f t="array" ref="BZ897">(MIN(IF($E$4:$BK$4=BZ$4,$E897:$BK897)))</f>
        <v>0</v>
      </c>
      <c r="CA897" s="364">
        <f t="array" ref="CA897">(MAX(IF($E$4:$BK$4=CA$4,$E897:$BK897)))</f>
        <v>0</v>
      </c>
      <c r="CB897" s="364">
        <f t="array" ref="CB897">(AVERAGE(IF($E$4:$BK$4=CB$4,$E897:$BK897)))</f>
        <v>0</v>
      </c>
      <c r="CC897" s="364">
        <f t="array" ref="CC897">(MIN(IF($E$4:$BK$4=CC$4,$E897:$BK897)))</f>
        <v>0</v>
      </c>
      <c r="CD897" s="364">
        <f t="array" ref="CD897">(MAX(IF($E$4:$BK$4=CD$4,$E897:$BK897)))</f>
        <v>0</v>
      </c>
      <c r="CE897" s="364">
        <f t="array" ref="CE897">(AVERAGE(IF($E$4:$BK$4=CE$4,$E897:$BK897)))</f>
        <v>0</v>
      </c>
      <c r="CF897" s="365">
        <f t="shared" si="455"/>
        <v>0</v>
      </c>
      <c r="CG897" s="365">
        <f t="shared" si="456"/>
        <v>0</v>
      </c>
      <c r="CH897" s="365">
        <f t="shared" si="457"/>
        <v>0</v>
      </c>
    </row>
    <row r="898" spans="1:86" s="141" customFormat="1" ht="24">
      <c r="A898" s="358">
        <f t="shared" si="462"/>
        <v>53414</v>
      </c>
      <c r="B898" s="341" t="s">
        <v>281</v>
      </c>
      <c r="C898" s="55"/>
      <c r="D898" s="55"/>
      <c r="E898" s="83">
        <f>ALL!E336/E$771</f>
        <v>0</v>
      </c>
      <c r="F898" s="83">
        <f>ALL!F336/F$771</f>
        <v>0</v>
      </c>
      <c r="G898" s="83">
        <f>ALL!G336/G$771</f>
        <v>0</v>
      </c>
      <c r="H898" s="83">
        <f>ALL!H336/H$771</f>
        <v>0</v>
      </c>
      <c r="I898" s="83">
        <f>ALL!I336/I$771</f>
        <v>0</v>
      </c>
      <c r="J898" s="83">
        <f>ALL!J336/J$771</f>
        <v>0</v>
      </c>
      <c r="K898" s="83">
        <f>ALL!K336/K$771</f>
        <v>0</v>
      </c>
      <c r="L898" s="83">
        <f>ALL!L336/L$771</f>
        <v>0</v>
      </c>
      <c r="M898" s="83">
        <f>ALL!M336/M$771</f>
        <v>0</v>
      </c>
      <c r="N898" s="83">
        <f>ALL!N336/N$771</f>
        <v>0</v>
      </c>
      <c r="O898" s="83">
        <f>ALL!O336/O$771</f>
        <v>0</v>
      </c>
      <c r="P898" s="83">
        <f>ALL!P336/P$771</f>
        <v>0</v>
      </c>
      <c r="Q898" s="83">
        <f>ALL!Q336/Q$771</f>
        <v>0</v>
      </c>
      <c r="R898" s="83">
        <f>ALL!R336/R$771</f>
        <v>0</v>
      </c>
      <c r="S898" s="83">
        <f>ALL!S336/S$771</f>
        <v>0</v>
      </c>
      <c r="T898" s="83">
        <f>ALL!T336/T$771</f>
        <v>0</v>
      </c>
      <c r="U898" s="83">
        <f>ALL!U336/U$771</f>
        <v>0</v>
      </c>
      <c r="V898" s="83">
        <f>ALL!V336/V$771</f>
        <v>0</v>
      </c>
      <c r="W898" s="83">
        <f>ALL!W336/W$771</f>
        <v>0</v>
      </c>
      <c r="X898" s="83">
        <f>ALL!X336/X$771</f>
        <v>0</v>
      </c>
      <c r="Y898" s="83">
        <f>ALL!Y336/Y$771</f>
        <v>0</v>
      </c>
      <c r="Z898" s="83">
        <f>ALL!Z336/Z$771</f>
        <v>0</v>
      </c>
      <c r="AA898" s="83">
        <f>ALL!AA336/AA$771</f>
        <v>0</v>
      </c>
      <c r="AB898" s="83">
        <f>ALL!AB336/AB$771</f>
        <v>0</v>
      </c>
      <c r="AC898" s="83">
        <f>ALL!AC336/AC$771</f>
        <v>0</v>
      </c>
      <c r="AD898" s="83">
        <f>ALL!AD336/AD$771</f>
        <v>0</v>
      </c>
      <c r="AE898" s="83">
        <f>ALL!AE336/AE$771</f>
        <v>0</v>
      </c>
      <c r="AF898" s="83">
        <f>ALL!AF336/AF$771</f>
        <v>0</v>
      </c>
      <c r="AG898" s="83">
        <f>ALL!AG336/AG$771</f>
        <v>0</v>
      </c>
      <c r="AH898" s="83">
        <f>ALL!AH336/AH$771</f>
        <v>0</v>
      </c>
      <c r="AI898" s="83">
        <f>ALL!AI336/AI$771</f>
        <v>0</v>
      </c>
      <c r="AJ898" s="83">
        <f>ALL!AJ336/AJ$771</f>
        <v>0</v>
      </c>
      <c r="AK898" s="83">
        <f>ALL!AK336/AK$771</f>
        <v>0</v>
      </c>
      <c r="AL898" s="83">
        <f>ALL!AL336/AL$771</f>
        <v>0</v>
      </c>
      <c r="AM898" s="83">
        <f>ALL!AM336/AM$771</f>
        <v>0</v>
      </c>
      <c r="AN898" s="83">
        <f>ALL!AN336/AN$771</f>
        <v>0</v>
      </c>
      <c r="AO898" s="83">
        <f>ALL!AO336/AO$771</f>
        <v>0</v>
      </c>
      <c r="AP898" s="83">
        <f>ALL!AP336/AP$771</f>
        <v>0</v>
      </c>
      <c r="AQ898" s="83">
        <f>ALL!AQ336/AQ$771</f>
        <v>0</v>
      </c>
      <c r="AR898" s="83">
        <f>ALL!AR336/AR$771</f>
        <v>0</v>
      </c>
      <c r="AS898" s="83">
        <f>ALL!AS336/AS$771</f>
        <v>0</v>
      </c>
      <c r="AT898" s="83">
        <f>ALL!AT336/AT$771</f>
        <v>0</v>
      </c>
      <c r="AU898" s="83">
        <f>ALL!AU336/AU$771</f>
        <v>0</v>
      </c>
      <c r="AV898" s="83">
        <f>ALL!AV336/AV$771</f>
        <v>0</v>
      </c>
      <c r="AW898" s="83">
        <f>ALL!AW336/AW$771</f>
        <v>0</v>
      </c>
      <c r="AX898" s="83">
        <f>ALL!AX336/AX$771</f>
        <v>0</v>
      </c>
      <c r="AY898" s="83">
        <f>ALL!AY336/AY$771</f>
        <v>0</v>
      </c>
      <c r="AZ898" s="83">
        <f>ALL!AZ336/AZ$771</f>
        <v>0</v>
      </c>
      <c r="BA898" s="83">
        <f>ALL!BA336/BA$771</f>
        <v>0</v>
      </c>
      <c r="BB898" s="83">
        <f>ALL!BB336/BB$771</f>
        <v>0</v>
      </c>
      <c r="BC898" s="83">
        <f>ALL!BC336/BC$771</f>
        <v>0</v>
      </c>
      <c r="BD898" s="83">
        <f>ALL!BD336/BD$771</f>
        <v>0</v>
      </c>
      <c r="BE898" s="83">
        <f>ALL!BE336/BE$771</f>
        <v>0</v>
      </c>
      <c r="BF898" s="83">
        <f>ALL!BF336/BF$771</f>
        <v>0</v>
      </c>
      <c r="BG898" s="83">
        <f>ALL!BG336/BG$771</f>
        <v>0</v>
      </c>
      <c r="BH898" s="83">
        <f>ALL!BH336/BH$771</f>
        <v>0</v>
      </c>
      <c r="BI898" s="83">
        <f>ALL!BI336/BI$771</f>
        <v>0</v>
      </c>
      <c r="BJ898" s="83">
        <f>ALL!BJ336/BJ$771</f>
        <v>0</v>
      </c>
      <c r="BK898" s="83">
        <f>ALL!BK336/BK$771</f>
        <v>0</v>
      </c>
      <c r="BL898" s="83">
        <f>ALL!BL338/ALL!BL$504</f>
        <v>0</v>
      </c>
      <c r="BN898" s="364">
        <f t="array" ref="BN898">(MIN(IF($E$4:$BK$4=BN$4,$E898:$BK898)))</f>
        <v>0</v>
      </c>
      <c r="BO898" s="364">
        <f t="array" ref="BO898">(MAX(IF($E$4:$BK$4=BO$4,$E898:$BK898)))</f>
        <v>0</v>
      </c>
      <c r="BP898" s="364">
        <f t="array" ref="BP898">(AVERAGE(IF($E$4:$BK$4=BP$4,$E898:$BK898)))</f>
        <v>0</v>
      </c>
      <c r="BQ898" s="364">
        <f t="array" ref="BQ898">(MIN(IF($E$4:$BK$4=BQ$4,$E898:$BK898)))</f>
        <v>0</v>
      </c>
      <c r="BR898" s="364">
        <f t="array" ref="BR898">(MAX(IF($E$4:$BK$4=BR$4,$E898:$BK898)))</f>
        <v>0</v>
      </c>
      <c r="BS898" s="364">
        <f t="array" ref="BS898">(AVERAGE(IF($E$4:$BK$4=BS$4,$E898:$BK898)))</f>
        <v>0</v>
      </c>
      <c r="BT898" s="364">
        <f t="array" ref="BT898">(MIN(IF($E$4:$BK$4=BT$4,$E898:$BK898)))</f>
        <v>0</v>
      </c>
      <c r="BU898" s="364">
        <f t="array" ref="BU898">(MAX(IF($E$4:$BK$4=BU$4,$E898:$BK898)))</f>
        <v>0</v>
      </c>
      <c r="BV898" s="364">
        <f t="array" ref="BV898">(AVERAGE(IF($E$4:$BK$4=BV$4,$E898:$BK898)))</f>
        <v>0</v>
      </c>
      <c r="BW898" s="364">
        <f t="array" ref="BW898">(MIN(IF($E$4:$BK$4=BW$4,$E898:$BK898)))</f>
        <v>0</v>
      </c>
      <c r="BX898" s="364">
        <f t="array" ref="BX898">(MAX(IF($E$4:$BK$4=BX$4,$E898:$BK898)))</f>
        <v>0</v>
      </c>
      <c r="BY898" s="364">
        <f t="array" ref="BY898">(AVERAGE(IF($E$4:$BK$4=BY$4,$E898:$BK898)))</f>
        <v>0</v>
      </c>
      <c r="BZ898" s="364">
        <f t="array" ref="BZ898">(MIN(IF($E$4:$BK$4=BZ$4,$E898:$BK898)))</f>
        <v>0</v>
      </c>
      <c r="CA898" s="364">
        <f t="array" ref="CA898">(MAX(IF($E$4:$BK$4=CA$4,$E898:$BK898)))</f>
        <v>0</v>
      </c>
      <c r="CB898" s="364">
        <f t="array" ref="CB898">(AVERAGE(IF($E$4:$BK$4=CB$4,$E898:$BK898)))</f>
        <v>0</v>
      </c>
      <c r="CC898" s="364">
        <f t="array" ref="CC898">(MIN(IF($E$4:$BK$4=CC$4,$E898:$BK898)))</f>
        <v>0</v>
      </c>
      <c r="CD898" s="364">
        <f t="array" ref="CD898">(MAX(IF($E$4:$BK$4=CD$4,$E898:$BK898)))</f>
        <v>0</v>
      </c>
      <c r="CE898" s="364">
        <f t="array" ref="CE898">(AVERAGE(IF($E$4:$BK$4=CE$4,$E898:$BK898)))</f>
        <v>0</v>
      </c>
      <c r="CF898" s="365">
        <f t="shared" si="455"/>
        <v>0</v>
      </c>
      <c r="CG898" s="365">
        <f t="shared" si="456"/>
        <v>0</v>
      </c>
      <c r="CH898" s="365">
        <f t="shared" si="457"/>
        <v>0</v>
      </c>
    </row>
    <row r="899" spans="1:86" s="141" customFormat="1">
      <c r="A899" s="358">
        <f t="shared" si="462"/>
        <v>53415</v>
      </c>
      <c r="B899" s="341" t="s">
        <v>282</v>
      </c>
      <c r="C899" s="55"/>
      <c r="D899" s="55"/>
      <c r="E899" s="83">
        <f>ALL!E337/E$771</f>
        <v>0</v>
      </c>
      <c r="F899" s="83">
        <f>ALL!F337/F$771</f>
        <v>0</v>
      </c>
      <c r="G899" s="83">
        <f>ALL!G337/G$771</f>
        <v>0</v>
      </c>
      <c r="H899" s="83">
        <f>ALL!H337/H$771</f>
        <v>0</v>
      </c>
      <c r="I899" s="83">
        <f>ALL!I337/I$771</f>
        <v>0</v>
      </c>
      <c r="J899" s="83">
        <f>ALL!J337/J$771</f>
        <v>0</v>
      </c>
      <c r="K899" s="83">
        <f>ALL!K337/K$771</f>
        <v>0</v>
      </c>
      <c r="L899" s="83">
        <f>ALL!L337/L$771</f>
        <v>0</v>
      </c>
      <c r="M899" s="83">
        <f>ALL!M337/M$771</f>
        <v>0</v>
      </c>
      <c r="N899" s="83">
        <f>ALL!N337/N$771</f>
        <v>0</v>
      </c>
      <c r="O899" s="83">
        <f>ALL!O337/O$771</f>
        <v>0</v>
      </c>
      <c r="P899" s="83">
        <f>ALL!P337/P$771</f>
        <v>0</v>
      </c>
      <c r="Q899" s="83">
        <f>ALL!Q337/Q$771</f>
        <v>0</v>
      </c>
      <c r="R899" s="83">
        <f>ALL!R337/R$771</f>
        <v>0</v>
      </c>
      <c r="S899" s="83">
        <f>ALL!S337/S$771</f>
        <v>0</v>
      </c>
      <c r="T899" s="83">
        <f>ALL!T337/T$771</f>
        <v>0</v>
      </c>
      <c r="U899" s="83">
        <f>ALL!U337/U$771</f>
        <v>0</v>
      </c>
      <c r="V899" s="83">
        <f>ALL!V337/V$771</f>
        <v>0</v>
      </c>
      <c r="W899" s="83">
        <f>ALL!W337/W$771</f>
        <v>0</v>
      </c>
      <c r="X899" s="83">
        <f>ALL!X337/X$771</f>
        <v>0</v>
      </c>
      <c r="Y899" s="83">
        <f>ALL!Y337/Y$771</f>
        <v>0</v>
      </c>
      <c r="Z899" s="83">
        <f>ALL!Z337/Z$771</f>
        <v>0</v>
      </c>
      <c r="AA899" s="83">
        <f>ALL!AA337/AA$771</f>
        <v>0</v>
      </c>
      <c r="AB899" s="83">
        <f>ALL!AB337/AB$771</f>
        <v>0</v>
      </c>
      <c r="AC899" s="83">
        <f>ALL!AC337/AC$771</f>
        <v>0</v>
      </c>
      <c r="AD899" s="83">
        <f>ALL!AD337/AD$771</f>
        <v>0</v>
      </c>
      <c r="AE899" s="83">
        <f>ALL!AE337/AE$771</f>
        <v>0</v>
      </c>
      <c r="AF899" s="83">
        <f>ALL!AF337/AF$771</f>
        <v>0</v>
      </c>
      <c r="AG899" s="83">
        <f>ALL!AG337/AG$771</f>
        <v>0</v>
      </c>
      <c r="AH899" s="83">
        <f>ALL!AH337/AH$771</f>
        <v>0</v>
      </c>
      <c r="AI899" s="83">
        <f>ALL!AI337/AI$771</f>
        <v>0</v>
      </c>
      <c r="AJ899" s="83">
        <f>ALL!AJ337/AJ$771</f>
        <v>0</v>
      </c>
      <c r="AK899" s="83">
        <f>ALL!AK337/AK$771</f>
        <v>0</v>
      </c>
      <c r="AL899" s="83">
        <f>ALL!AL337/AL$771</f>
        <v>0</v>
      </c>
      <c r="AM899" s="83">
        <f>ALL!AM337/AM$771</f>
        <v>0</v>
      </c>
      <c r="AN899" s="83">
        <f>ALL!AN337/AN$771</f>
        <v>0</v>
      </c>
      <c r="AO899" s="83">
        <f>ALL!AO337/AO$771</f>
        <v>0</v>
      </c>
      <c r="AP899" s="83">
        <f>ALL!AP337/AP$771</f>
        <v>0</v>
      </c>
      <c r="AQ899" s="83">
        <f>ALL!AQ337/AQ$771</f>
        <v>0</v>
      </c>
      <c r="AR899" s="83">
        <f>ALL!AR337/AR$771</f>
        <v>0</v>
      </c>
      <c r="AS899" s="83">
        <f>ALL!AS337/AS$771</f>
        <v>0</v>
      </c>
      <c r="AT899" s="83">
        <f>ALL!AT337/AT$771</f>
        <v>0</v>
      </c>
      <c r="AU899" s="83">
        <f>ALL!AU337/AU$771</f>
        <v>0</v>
      </c>
      <c r="AV899" s="83">
        <f>ALL!AV337/AV$771</f>
        <v>0</v>
      </c>
      <c r="AW899" s="83">
        <f>ALL!AW337/AW$771</f>
        <v>0</v>
      </c>
      <c r="AX899" s="83">
        <f>ALL!AX337/AX$771</f>
        <v>0</v>
      </c>
      <c r="AY899" s="83">
        <f>ALL!AY337/AY$771</f>
        <v>0</v>
      </c>
      <c r="AZ899" s="83">
        <f>ALL!AZ337/AZ$771</f>
        <v>0</v>
      </c>
      <c r="BA899" s="83">
        <f>ALL!BA337/BA$771</f>
        <v>0</v>
      </c>
      <c r="BB899" s="83">
        <f>ALL!BB337/BB$771</f>
        <v>0</v>
      </c>
      <c r="BC899" s="83">
        <f>ALL!BC337/BC$771</f>
        <v>0</v>
      </c>
      <c r="BD899" s="83">
        <f>ALL!BD337/BD$771</f>
        <v>0</v>
      </c>
      <c r="BE899" s="83">
        <f>ALL!BE337/BE$771</f>
        <v>0</v>
      </c>
      <c r="BF899" s="83">
        <f>ALL!BF337/BF$771</f>
        <v>0</v>
      </c>
      <c r="BG899" s="83">
        <f>ALL!BG337/BG$771</f>
        <v>0</v>
      </c>
      <c r="BH899" s="83">
        <f>ALL!BH337/BH$771</f>
        <v>0</v>
      </c>
      <c r="BI899" s="83">
        <f>ALL!BI337/BI$771</f>
        <v>0</v>
      </c>
      <c r="BJ899" s="83">
        <f>ALL!BJ337/BJ$771</f>
        <v>0</v>
      </c>
      <c r="BK899" s="83">
        <f>ALL!BK337/BK$771</f>
        <v>0</v>
      </c>
      <c r="BL899" s="83">
        <f>ALL!BL339/ALL!BL$504</f>
        <v>0</v>
      </c>
      <c r="BN899" s="364">
        <f t="array" ref="BN899">(MIN(IF($E$4:$BK$4=BN$4,$E899:$BK899)))</f>
        <v>0</v>
      </c>
      <c r="BO899" s="364">
        <f t="array" ref="BO899">(MAX(IF($E$4:$BK$4=BO$4,$E899:$BK899)))</f>
        <v>0</v>
      </c>
      <c r="BP899" s="364">
        <f t="array" ref="BP899">(AVERAGE(IF($E$4:$BK$4=BP$4,$E899:$BK899)))</f>
        <v>0</v>
      </c>
      <c r="BQ899" s="364">
        <f t="array" ref="BQ899">(MIN(IF($E$4:$BK$4=BQ$4,$E899:$BK899)))</f>
        <v>0</v>
      </c>
      <c r="BR899" s="364">
        <f t="array" ref="BR899">(MAX(IF($E$4:$BK$4=BR$4,$E899:$BK899)))</f>
        <v>0</v>
      </c>
      <c r="BS899" s="364">
        <f t="array" ref="BS899">(AVERAGE(IF($E$4:$BK$4=BS$4,$E899:$BK899)))</f>
        <v>0</v>
      </c>
      <c r="BT899" s="364">
        <f t="array" ref="BT899">(MIN(IF($E$4:$BK$4=BT$4,$E899:$BK899)))</f>
        <v>0</v>
      </c>
      <c r="BU899" s="364">
        <f t="array" ref="BU899">(MAX(IF($E$4:$BK$4=BU$4,$E899:$BK899)))</f>
        <v>0</v>
      </c>
      <c r="BV899" s="364">
        <f t="array" ref="BV899">(AVERAGE(IF($E$4:$BK$4=BV$4,$E899:$BK899)))</f>
        <v>0</v>
      </c>
      <c r="BW899" s="364">
        <f t="array" ref="BW899">(MIN(IF($E$4:$BK$4=BW$4,$E899:$BK899)))</f>
        <v>0</v>
      </c>
      <c r="BX899" s="364">
        <f t="array" ref="BX899">(MAX(IF($E$4:$BK$4=BX$4,$E899:$BK899)))</f>
        <v>0</v>
      </c>
      <c r="BY899" s="364">
        <f t="array" ref="BY899">(AVERAGE(IF($E$4:$BK$4=BY$4,$E899:$BK899)))</f>
        <v>0</v>
      </c>
      <c r="BZ899" s="364">
        <f t="array" ref="BZ899">(MIN(IF($E$4:$BK$4=BZ$4,$E899:$BK899)))</f>
        <v>0</v>
      </c>
      <c r="CA899" s="364">
        <f t="array" ref="CA899">(MAX(IF($E$4:$BK$4=CA$4,$E899:$BK899)))</f>
        <v>0</v>
      </c>
      <c r="CB899" s="364">
        <f t="array" ref="CB899">(AVERAGE(IF($E$4:$BK$4=CB$4,$E899:$BK899)))</f>
        <v>0</v>
      </c>
      <c r="CC899" s="364">
        <f t="array" ref="CC899">(MIN(IF($E$4:$BK$4=CC$4,$E899:$BK899)))</f>
        <v>0</v>
      </c>
      <c r="CD899" s="364">
        <f t="array" ref="CD899">(MAX(IF($E$4:$BK$4=CD$4,$E899:$BK899)))</f>
        <v>0</v>
      </c>
      <c r="CE899" s="364">
        <f t="array" ref="CE899">(AVERAGE(IF($E$4:$BK$4=CE$4,$E899:$BK899)))</f>
        <v>0</v>
      </c>
      <c r="CF899" s="365">
        <f t="shared" si="455"/>
        <v>0</v>
      </c>
      <c r="CG899" s="365">
        <f t="shared" si="456"/>
        <v>0</v>
      </c>
      <c r="CH899" s="365">
        <f t="shared" si="457"/>
        <v>0</v>
      </c>
    </row>
    <row r="900" spans="1:86" s="141" customFormat="1">
      <c r="A900" s="358">
        <f t="shared" si="462"/>
        <v>53416</v>
      </c>
      <c r="B900" s="341" t="s">
        <v>283</v>
      </c>
      <c r="C900" s="55"/>
      <c r="D900" s="55"/>
      <c r="E900" s="83">
        <f>ALL!E338/E$771</f>
        <v>0</v>
      </c>
      <c r="F900" s="83">
        <f>ALL!F338/F$771</f>
        <v>0</v>
      </c>
      <c r="G900" s="83">
        <f>ALL!G338/G$771</f>
        <v>0</v>
      </c>
      <c r="H900" s="83">
        <f>ALL!H338/H$771</f>
        <v>0</v>
      </c>
      <c r="I900" s="83">
        <f>ALL!I338/I$771</f>
        <v>0</v>
      </c>
      <c r="J900" s="83">
        <f>ALL!J338/J$771</f>
        <v>0</v>
      </c>
      <c r="K900" s="83">
        <f>ALL!K338/K$771</f>
        <v>0</v>
      </c>
      <c r="L900" s="83">
        <f>ALL!L338/L$771</f>
        <v>0</v>
      </c>
      <c r="M900" s="83">
        <f>ALL!M338/M$771</f>
        <v>0</v>
      </c>
      <c r="N900" s="83">
        <f>ALL!N338/N$771</f>
        <v>0</v>
      </c>
      <c r="O900" s="83">
        <f>ALL!O338/O$771</f>
        <v>0</v>
      </c>
      <c r="P900" s="83">
        <f>ALL!P338/P$771</f>
        <v>0</v>
      </c>
      <c r="Q900" s="83">
        <f>ALL!Q338/Q$771</f>
        <v>0</v>
      </c>
      <c r="R900" s="83">
        <f>ALL!R338/R$771</f>
        <v>0</v>
      </c>
      <c r="S900" s="83">
        <f>ALL!S338/S$771</f>
        <v>0</v>
      </c>
      <c r="T900" s="83">
        <f>ALL!T338/T$771</f>
        <v>0</v>
      </c>
      <c r="U900" s="83">
        <f>ALL!U338/U$771</f>
        <v>0</v>
      </c>
      <c r="V900" s="83">
        <f>ALL!V338/V$771</f>
        <v>0</v>
      </c>
      <c r="W900" s="83">
        <f>ALL!W338/W$771</f>
        <v>0</v>
      </c>
      <c r="X900" s="83">
        <f>ALL!X338/X$771</f>
        <v>0</v>
      </c>
      <c r="Y900" s="83">
        <f>ALL!Y338/Y$771</f>
        <v>0</v>
      </c>
      <c r="Z900" s="83">
        <f>ALL!Z338/Z$771</f>
        <v>0</v>
      </c>
      <c r="AA900" s="83">
        <f>ALL!AA338/AA$771</f>
        <v>0</v>
      </c>
      <c r="AB900" s="83">
        <f>ALL!AB338/AB$771</f>
        <v>0</v>
      </c>
      <c r="AC900" s="83">
        <f>ALL!AC338/AC$771</f>
        <v>0</v>
      </c>
      <c r="AD900" s="83">
        <f>ALL!AD338/AD$771</f>
        <v>0</v>
      </c>
      <c r="AE900" s="83">
        <f>ALL!AE338/AE$771</f>
        <v>0</v>
      </c>
      <c r="AF900" s="83">
        <f>ALL!AF338/AF$771</f>
        <v>0</v>
      </c>
      <c r="AG900" s="83">
        <f>ALL!AG338/AG$771</f>
        <v>0</v>
      </c>
      <c r="AH900" s="83">
        <f>ALL!AH338/AH$771</f>
        <v>0</v>
      </c>
      <c r="AI900" s="83">
        <f>ALL!AI338/AI$771</f>
        <v>0</v>
      </c>
      <c r="AJ900" s="83">
        <f>ALL!AJ338/AJ$771</f>
        <v>0</v>
      </c>
      <c r="AK900" s="83">
        <f>ALL!AK338/AK$771</f>
        <v>0</v>
      </c>
      <c r="AL900" s="83">
        <f>ALL!AL338/AL$771</f>
        <v>0</v>
      </c>
      <c r="AM900" s="83">
        <f>ALL!AM338/AM$771</f>
        <v>0</v>
      </c>
      <c r="AN900" s="83">
        <f>ALL!AN338/AN$771</f>
        <v>0</v>
      </c>
      <c r="AO900" s="83">
        <f>ALL!AO338/AO$771</f>
        <v>0</v>
      </c>
      <c r="AP900" s="83">
        <f>ALL!AP338/AP$771</f>
        <v>0</v>
      </c>
      <c r="AQ900" s="83">
        <f>ALL!AQ338/AQ$771</f>
        <v>0</v>
      </c>
      <c r="AR900" s="83">
        <f>ALL!AR338/AR$771</f>
        <v>0</v>
      </c>
      <c r="AS900" s="83">
        <f>ALL!AS338/AS$771</f>
        <v>0</v>
      </c>
      <c r="AT900" s="83">
        <f>ALL!AT338/AT$771</f>
        <v>0</v>
      </c>
      <c r="AU900" s="83">
        <f>ALL!AU338/AU$771</f>
        <v>0</v>
      </c>
      <c r="AV900" s="83">
        <f>ALL!AV338/AV$771</f>
        <v>0</v>
      </c>
      <c r="AW900" s="83">
        <f>ALL!AW338/AW$771</f>
        <v>0</v>
      </c>
      <c r="AX900" s="83">
        <f>ALL!AX338/AX$771</f>
        <v>0</v>
      </c>
      <c r="AY900" s="83">
        <f>ALL!AY338/AY$771</f>
        <v>0</v>
      </c>
      <c r="AZ900" s="83">
        <f>ALL!AZ338/AZ$771</f>
        <v>0</v>
      </c>
      <c r="BA900" s="83">
        <f>ALL!BA338/BA$771</f>
        <v>0</v>
      </c>
      <c r="BB900" s="83">
        <f>ALL!BB338/BB$771</f>
        <v>0</v>
      </c>
      <c r="BC900" s="83">
        <f>ALL!BC338/BC$771</f>
        <v>0</v>
      </c>
      <c r="BD900" s="83">
        <f>ALL!BD338/BD$771</f>
        <v>0</v>
      </c>
      <c r="BE900" s="83">
        <f>ALL!BE338/BE$771</f>
        <v>0</v>
      </c>
      <c r="BF900" s="83">
        <f>ALL!BF338/BF$771</f>
        <v>0</v>
      </c>
      <c r="BG900" s="83">
        <f>ALL!BG338/BG$771</f>
        <v>0</v>
      </c>
      <c r="BH900" s="83">
        <f>ALL!BH338/BH$771</f>
        <v>0</v>
      </c>
      <c r="BI900" s="83">
        <f>ALL!BI338/BI$771</f>
        <v>0</v>
      </c>
      <c r="BJ900" s="83">
        <f>ALL!BJ338/BJ$771</f>
        <v>0</v>
      </c>
      <c r="BK900" s="83">
        <f>ALL!BK338/BK$771</f>
        <v>0</v>
      </c>
      <c r="BL900" s="83">
        <f>ALL!BL340/ALL!BL$504</f>
        <v>0</v>
      </c>
      <c r="BN900" s="364">
        <f t="array" ref="BN900">(MIN(IF($E$4:$BK$4=BN$4,$E900:$BK900)))</f>
        <v>0</v>
      </c>
      <c r="BO900" s="364">
        <f t="array" ref="BO900">(MAX(IF($E$4:$BK$4=BO$4,$E900:$BK900)))</f>
        <v>0</v>
      </c>
      <c r="BP900" s="364">
        <f t="array" ref="BP900">(AVERAGE(IF($E$4:$BK$4=BP$4,$E900:$BK900)))</f>
        <v>0</v>
      </c>
      <c r="BQ900" s="364">
        <f t="array" ref="BQ900">(MIN(IF($E$4:$BK$4=BQ$4,$E900:$BK900)))</f>
        <v>0</v>
      </c>
      <c r="BR900" s="364">
        <f t="array" ref="BR900">(MAX(IF($E$4:$BK$4=BR$4,$E900:$BK900)))</f>
        <v>0</v>
      </c>
      <c r="BS900" s="364">
        <f t="array" ref="BS900">(AVERAGE(IF($E$4:$BK$4=BS$4,$E900:$BK900)))</f>
        <v>0</v>
      </c>
      <c r="BT900" s="364">
        <f t="array" ref="BT900">(MIN(IF($E$4:$BK$4=BT$4,$E900:$BK900)))</f>
        <v>0</v>
      </c>
      <c r="BU900" s="364">
        <f t="array" ref="BU900">(MAX(IF($E$4:$BK$4=BU$4,$E900:$BK900)))</f>
        <v>0</v>
      </c>
      <c r="BV900" s="364">
        <f t="array" ref="BV900">(AVERAGE(IF($E$4:$BK$4=BV$4,$E900:$BK900)))</f>
        <v>0</v>
      </c>
      <c r="BW900" s="364">
        <f t="array" ref="BW900">(MIN(IF($E$4:$BK$4=BW$4,$E900:$BK900)))</f>
        <v>0</v>
      </c>
      <c r="BX900" s="364">
        <f t="array" ref="BX900">(MAX(IF($E$4:$BK$4=BX$4,$E900:$BK900)))</f>
        <v>0</v>
      </c>
      <c r="BY900" s="364">
        <f t="array" ref="BY900">(AVERAGE(IF($E$4:$BK$4=BY$4,$E900:$BK900)))</f>
        <v>0</v>
      </c>
      <c r="BZ900" s="364">
        <f t="array" ref="BZ900">(MIN(IF($E$4:$BK$4=BZ$4,$E900:$BK900)))</f>
        <v>0</v>
      </c>
      <c r="CA900" s="364">
        <f t="array" ref="CA900">(MAX(IF($E$4:$BK$4=CA$4,$E900:$BK900)))</f>
        <v>0</v>
      </c>
      <c r="CB900" s="364">
        <f t="array" ref="CB900">(AVERAGE(IF($E$4:$BK$4=CB$4,$E900:$BK900)))</f>
        <v>0</v>
      </c>
      <c r="CC900" s="364">
        <f t="array" ref="CC900">(MIN(IF($E$4:$BK$4=CC$4,$E900:$BK900)))</f>
        <v>0</v>
      </c>
      <c r="CD900" s="364">
        <f t="array" ref="CD900">(MAX(IF($E$4:$BK$4=CD$4,$E900:$BK900)))</f>
        <v>0</v>
      </c>
      <c r="CE900" s="364">
        <f t="array" ref="CE900">(AVERAGE(IF($E$4:$BK$4=CE$4,$E900:$BK900)))</f>
        <v>0</v>
      </c>
      <c r="CF900" s="365">
        <f t="shared" si="455"/>
        <v>0</v>
      </c>
      <c r="CG900" s="365">
        <f t="shared" si="456"/>
        <v>0</v>
      </c>
      <c r="CH900" s="365">
        <f t="shared" si="457"/>
        <v>0</v>
      </c>
    </row>
    <row r="901" spans="1:86" s="141" customFormat="1" ht="24">
      <c r="A901" s="358">
        <f t="shared" si="462"/>
        <v>53417</v>
      </c>
      <c r="B901" s="341" t="s">
        <v>284</v>
      </c>
      <c r="C901" s="55"/>
      <c r="D901" s="55"/>
      <c r="E901" s="83">
        <f>ALL!E339/E$771</f>
        <v>0</v>
      </c>
      <c r="F901" s="83">
        <f>ALL!F339/F$771</f>
        <v>0</v>
      </c>
      <c r="G901" s="83">
        <f>ALL!G339/G$771</f>
        <v>0</v>
      </c>
      <c r="H901" s="83">
        <f>ALL!H339/H$771</f>
        <v>0</v>
      </c>
      <c r="I901" s="83">
        <f>ALL!I339/I$771</f>
        <v>0</v>
      </c>
      <c r="J901" s="83">
        <f>ALL!J339/J$771</f>
        <v>0</v>
      </c>
      <c r="K901" s="83">
        <f>ALL!K339/K$771</f>
        <v>0</v>
      </c>
      <c r="L901" s="83">
        <f>ALL!L339/L$771</f>
        <v>0</v>
      </c>
      <c r="M901" s="83">
        <f>ALL!M339/M$771</f>
        <v>0</v>
      </c>
      <c r="N901" s="83">
        <f>ALL!N339/N$771</f>
        <v>0</v>
      </c>
      <c r="O901" s="83">
        <f>ALL!O339/O$771</f>
        <v>0</v>
      </c>
      <c r="P901" s="83">
        <f>ALL!P339/P$771</f>
        <v>0</v>
      </c>
      <c r="Q901" s="83">
        <f>ALL!Q339/Q$771</f>
        <v>0</v>
      </c>
      <c r="R901" s="83">
        <f>ALL!R339/R$771</f>
        <v>0</v>
      </c>
      <c r="S901" s="83">
        <f>ALL!S339/S$771</f>
        <v>0</v>
      </c>
      <c r="T901" s="83">
        <f>ALL!T339/T$771</f>
        <v>0</v>
      </c>
      <c r="U901" s="83">
        <f>ALL!U339/U$771</f>
        <v>0</v>
      </c>
      <c r="V901" s="83">
        <f>ALL!V339/V$771</f>
        <v>0</v>
      </c>
      <c r="W901" s="83">
        <f>ALL!W339/W$771</f>
        <v>0</v>
      </c>
      <c r="X901" s="83">
        <f>ALL!X339/X$771</f>
        <v>0</v>
      </c>
      <c r="Y901" s="83">
        <f>ALL!Y339/Y$771</f>
        <v>0</v>
      </c>
      <c r="Z901" s="83">
        <f>ALL!Z339/Z$771</f>
        <v>0</v>
      </c>
      <c r="AA901" s="83">
        <f>ALL!AA339/AA$771</f>
        <v>0</v>
      </c>
      <c r="AB901" s="83">
        <f>ALL!AB339/AB$771</f>
        <v>0</v>
      </c>
      <c r="AC901" s="83">
        <f>ALL!AC339/AC$771</f>
        <v>0</v>
      </c>
      <c r="AD901" s="83">
        <f>ALL!AD339/AD$771</f>
        <v>0</v>
      </c>
      <c r="AE901" s="83">
        <f>ALL!AE339/AE$771</f>
        <v>0</v>
      </c>
      <c r="AF901" s="83">
        <f>ALL!AF339/AF$771</f>
        <v>0</v>
      </c>
      <c r="AG901" s="83">
        <f>ALL!AG339/AG$771</f>
        <v>0</v>
      </c>
      <c r="AH901" s="83">
        <f>ALL!AH339/AH$771</f>
        <v>0</v>
      </c>
      <c r="AI901" s="83">
        <f>ALL!AI339/AI$771</f>
        <v>0</v>
      </c>
      <c r="AJ901" s="83">
        <f>ALL!AJ339/AJ$771</f>
        <v>0</v>
      </c>
      <c r="AK901" s="83">
        <f>ALL!AK339/AK$771</f>
        <v>0</v>
      </c>
      <c r="AL901" s="83">
        <f>ALL!AL339/AL$771</f>
        <v>0</v>
      </c>
      <c r="AM901" s="83">
        <f>ALL!AM339/AM$771</f>
        <v>0</v>
      </c>
      <c r="AN901" s="83">
        <f>ALL!AN339/AN$771</f>
        <v>0</v>
      </c>
      <c r="AO901" s="83">
        <f>ALL!AO339/AO$771</f>
        <v>0</v>
      </c>
      <c r="AP901" s="83">
        <f>ALL!AP339/AP$771</f>
        <v>0</v>
      </c>
      <c r="AQ901" s="83">
        <f>ALL!AQ339/AQ$771</f>
        <v>0</v>
      </c>
      <c r="AR901" s="83">
        <f>ALL!AR339/AR$771</f>
        <v>0</v>
      </c>
      <c r="AS901" s="83">
        <f>ALL!AS339/AS$771</f>
        <v>0</v>
      </c>
      <c r="AT901" s="83">
        <f>ALL!AT339/AT$771</f>
        <v>0</v>
      </c>
      <c r="AU901" s="83">
        <f>ALL!AU339/AU$771</f>
        <v>0</v>
      </c>
      <c r="AV901" s="83">
        <f>ALL!AV339/AV$771</f>
        <v>0</v>
      </c>
      <c r="AW901" s="83">
        <f>ALL!AW339/AW$771</f>
        <v>0</v>
      </c>
      <c r="AX901" s="83">
        <f>ALL!AX339/AX$771</f>
        <v>0</v>
      </c>
      <c r="AY901" s="83">
        <f>ALL!AY339/AY$771</f>
        <v>0</v>
      </c>
      <c r="AZ901" s="83">
        <f>ALL!AZ339/AZ$771</f>
        <v>0</v>
      </c>
      <c r="BA901" s="83">
        <f>ALL!BA339/BA$771</f>
        <v>0</v>
      </c>
      <c r="BB901" s="83">
        <f>ALL!BB339/BB$771</f>
        <v>0</v>
      </c>
      <c r="BC901" s="83">
        <f>ALL!BC339/BC$771</f>
        <v>0</v>
      </c>
      <c r="BD901" s="83">
        <f>ALL!BD339/BD$771</f>
        <v>0</v>
      </c>
      <c r="BE901" s="83">
        <f>ALL!BE339/BE$771</f>
        <v>0</v>
      </c>
      <c r="BF901" s="83">
        <f>ALL!BF339/BF$771</f>
        <v>0</v>
      </c>
      <c r="BG901" s="83">
        <f>ALL!BG339/BG$771</f>
        <v>0</v>
      </c>
      <c r="BH901" s="83">
        <f>ALL!BH339/BH$771</f>
        <v>0</v>
      </c>
      <c r="BI901" s="83">
        <f>ALL!BI339/BI$771</f>
        <v>0</v>
      </c>
      <c r="BJ901" s="83">
        <f>ALL!BJ339/BJ$771</f>
        <v>0</v>
      </c>
      <c r="BK901" s="83">
        <f>ALL!BK339/BK$771</f>
        <v>0</v>
      </c>
      <c r="BL901" s="83">
        <f>ALL!BL341/ALL!BL$504</f>
        <v>0</v>
      </c>
      <c r="BN901" s="364">
        <f t="array" ref="BN901">(MIN(IF($E$4:$BK$4=BN$4,$E901:$BK901)))</f>
        <v>0</v>
      </c>
      <c r="BO901" s="364">
        <f t="array" ref="BO901">(MAX(IF($E$4:$BK$4=BO$4,$E901:$BK901)))</f>
        <v>0</v>
      </c>
      <c r="BP901" s="364">
        <f t="array" ref="BP901">(AVERAGE(IF($E$4:$BK$4=BP$4,$E901:$BK901)))</f>
        <v>0</v>
      </c>
      <c r="BQ901" s="364">
        <f t="array" ref="BQ901">(MIN(IF($E$4:$BK$4=BQ$4,$E901:$BK901)))</f>
        <v>0</v>
      </c>
      <c r="BR901" s="364">
        <f t="array" ref="BR901">(MAX(IF($E$4:$BK$4=BR$4,$E901:$BK901)))</f>
        <v>0</v>
      </c>
      <c r="BS901" s="364">
        <f t="array" ref="BS901">(AVERAGE(IF($E$4:$BK$4=BS$4,$E901:$BK901)))</f>
        <v>0</v>
      </c>
      <c r="BT901" s="364">
        <f t="array" ref="BT901">(MIN(IF($E$4:$BK$4=BT$4,$E901:$BK901)))</f>
        <v>0</v>
      </c>
      <c r="BU901" s="364">
        <f t="array" ref="BU901">(MAX(IF($E$4:$BK$4=BU$4,$E901:$BK901)))</f>
        <v>0</v>
      </c>
      <c r="BV901" s="364">
        <f t="array" ref="BV901">(AVERAGE(IF($E$4:$BK$4=BV$4,$E901:$BK901)))</f>
        <v>0</v>
      </c>
      <c r="BW901" s="364">
        <f t="array" ref="BW901">(MIN(IF($E$4:$BK$4=BW$4,$E901:$BK901)))</f>
        <v>0</v>
      </c>
      <c r="BX901" s="364">
        <f t="array" ref="BX901">(MAX(IF($E$4:$BK$4=BX$4,$E901:$BK901)))</f>
        <v>0</v>
      </c>
      <c r="BY901" s="364">
        <f t="array" ref="BY901">(AVERAGE(IF($E$4:$BK$4=BY$4,$E901:$BK901)))</f>
        <v>0</v>
      </c>
      <c r="BZ901" s="364">
        <f t="array" ref="BZ901">(MIN(IF($E$4:$BK$4=BZ$4,$E901:$BK901)))</f>
        <v>0</v>
      </c>
      <c r="CA901" s="364">
        <f t="array" ref="CA901">(MAX(IF($E$4:$BK$4=CA$4,$E901:$BK901)))</f>
        <v>0</v>
      </c>
      <c r="CB901" s="364">
        <f t="array" ref="CB901">(AVERAGE(IF($E$4:$BK$4=CB$4,$E901:$BK901)))</f>
        <v>0</v>
      </c>
      <c r="CC901" s="364">
        <f t="array" ref="CC901">(MIN(IF($E$4:$BK$4=CC$4,$E901:$BK901)))</f>
        <v>0</v>
      </c>
      <c r="CD901" s="364">
        <f t="array" ref="CD901">(MAX(IF($E$4:$BK$4=CD$4,$E901:$BK901)))</f>
        <v>0</v>
      </c>
      <c r="CE901" s="364">
        <f t="array" ref="CE901">(AVERAGE(IF($E$4:$BK$4=CE$4,$E901:$BK901)))</f>
        <v>0</v>
      </c>
      <c r="CF901" s="365">
        <f t="shared" si="455"/>
        <v>0</v>
      </c>
      <c r="CG901" s="365">
        <f t="shared" si="456"/>
        <v>0</v>
      </c>
      <c r="CH901" s="365">
        <f t="shared" si="457"/>
        <v>0</v>
      </c>
    </row>
    <row r="902" spans="1:86" s="141" customFormat="1" ht="24">
      <c r="A902" s="358">
        <f t="shared" si="462"/>
        <v>53501</v>
      </c>
      <c r="B902" s="341" t="s">
        <v>285</v>
      </c>
      <c r="C902" s="55"/>
      <c r="D902" s="55"/>
      <c r="E902" s="83">
        <f>ALL!E340/E$771</f>
        <v>0</v>
      </c>
      <c r="F902" s="83">
        <f>ALL!F340/F$771</f>
        <v>0</v>
      </c>
      <c r="G902" s="83">
        <f>ALL!G340/G$771</f>
        <v>0</v>
      </c>
      <c r="H902" s="83">
        <f>ALL!H340/H$771</f>
        <v>0</v>
      </c>
      <c r="I902" s="83">
        <f>ALL!I340/I$771</f>
        <v>0</v>
      </c>
      <c r="J902" s="83">
        <f>ALL!J340/J$771</f>
        <v>0</v>
      </c>
      <c r="K902" s="83">
        <f>ALL!K340/K$771</f>
        <v>0</v>
      </c>
      <c r="L902" s="83">
        <f>ALL!L340/L$771</f>
        <v>0</v>
      </c>
      <c r="M902" s="83">
        <f>ALL!M340/M$771</f>
        <v>0</v>
      </c>
      <c r="N902" s="83">
        <f>ALL!N340/N$771</f>
        <v>0</v>
      </c>
      <c r="O902" s="83">
        <f>ALL!O340/O$771</f>
        <v>0</v>
      </c>
      <c r="P902" s="83">
        <f>ALL!P340/P$771</f>
        <v>0</v>
      </c>
      <c r="Q902" s="83">
        <f>ALL!Q340/Q$771</f>
        <v>0</v>
      </c>
      <c r="R902" s="83">
        <f>ALL!R340/R$771</f>
        <v>0</v>
      </c>
      <c r="S902" s="83">
        <f>ALL!S340/S$771</f>
        <v>0</v>
      </c>
      <c r="T902" s="83">
        <f>ALL!T340/T$771</f>
        <v>0</v>
      </c>
      <c r="U902" s="83">
        <f>ALL!U340/U$771</f>
        <v>0</v>
      </c>
      <c r="V902" s="83">
        <f>ALL!V340/V$771</f>
        <v>0</v>
      </c>
      <c r="W902" s="83">
        <f>ALL!W340/W$771</f>
        <v>0</v>
      </c>
      <c r="X902" s="83">
        <f>ALL!X340/X$771</f>
        <v>0</v>
      </c>
      <c r="Y902" s="83">
        <f>ALL!Y340/Y$771</f>
        <v>0</v>
      </c>
      <c r="Z902" s="83">
        <f>ALL!Z340/Z$771</f>
        <v>0</v>
      </c>
      <c r="AA902" s="83">
        <f>ALL!AA340/AA$771</f>
        <v>0</v>
      </c>
      <c r="AB902" s="83">
        <f>ALL!AB340/AB$771</f>
        <v>0</v>
      </c>
      <c r="AC902" s="83">
        <f>ALL!AC340/AC$771</f>
        <v>0</v>
      </c>
      <c r="AD902" s="83">
        <f>ALL!AD340/AD$771</f>
        <v>0</v>
      </c>
      <c r="AE902" s="83">
        <f>ALL!AE340/AE$771</f>
        <v>0</v>
      </c>
      <c r="AF902" s="83">
        <f>ALL!AF340/AF$771</f>
        <v>0</v>
      </c>
      <c r="AG902" s="83">
        <f>ALL!AG340/AG$771</f>
        <v>0</v>
      </c>
      <c r="AH902" s="83">
        <f>ALL!AH340/AH$771</f>
        <v>0</v>
      </c>
      <c r="AI902" s="83">
        <f>ALL!AI340/AI$771</f>
        <v>0</v>
      </c>
      <c r="AJ902" s="83">
        <f>ALL!AJ340/AJ$771</f>
        <v>0</v>
      </c>
      <c r="AK902" s="83">
        <f>ALL!AK340/AK$771</f>
        <v>0</v>
      </c>
      <c r="AL902" s="83">
        <f>ALL!AL340/AL$771</f>
        <v>0</v>
      </c>
      <c r="AM902" s="83">
        <f>ALL!AM340/AM$771</f>
        <v>0</v>
      </c>
      <c r="AN902" s="83">
        <f>ALL!AN340/AN$771</f>
        <v>0</v>
      </c>
      <c r="AO902" s="83">
        <f>ALL!AO340/AO$771</f>
        <v>0</v>
      </c>
      <c r="AP902" s="83">
        <f>ALL!AP340/AP$771</f>
        <v>0</v>
      </c>
      <c r="AQ902" s="83">
        <f>ALL!AQ340/AQ$771</f>
        <v>0</v>
      </c>
      <c r="AR902" s="83">
        <f>ALL!AR340/AR$771</f>
        <v>0</v>
      </c>
      <c r="AS902" s="83">
        <f>ALL!AS340/AS$771</f>
        <v>0</v>
      </c>
      <c r="AT902" s="83">
        <f>ALL!AT340/AT$771</f>
        <v>0</v>
      </c>
      <c r="AU902" s="83">
        <f>ALL!AU340/AU$771</f>
        <v>0</v>
      </c>
      <c r="AV902" s="83">
        <f>ALL!AV340/AV$771</f>
        <v>0</v>
      </c>
      <c r="AW902" s="83">
        <f>ALL!AW340/AW$771</f>
        <v>0</v>
      </c>
      <c r="AX902" s="83">
        <f>ALL!AX340/AX$771</f>
        <v>0</v>
      </c>
      <c r="AY902" s="83">
        <f>ALL!AY340/AY$771</f>
        <v>0</v>
      </c>
      <c r="AZ902" s="83">
        <f>ALL!AZ340/AZ$771</f>
        <v>0</v>
      </c>
      <c r="BA902" s="83">
        <f>ALL!BA340/BA$771</f>
        <v>0</v>
      </c>
      <c r="BB902" s="83">
        <f>ALL!BB340/BB$771</f>
        <v>0</v>
      </c>
      <c r="BC902" s="83">
        <f>ALL!BC340/BC$771</f>
        <v>0</v>
      </c>
      <c r="BD902" s="83">
        <f>ALL!BD340/BD$771</f>
        <v>0</v>
      </c>
      <c r="BE902" s="83">
        <f>ALL!BE340/BE$771</f>
        <v>0</v>
      </c>
      <c r="BF902" s="83">
        <f>ALL!BF340/BF$771</f>
        <v>0</v>
      </c>
      <c r="BG902" s="83">
        <f>ALL!BG340/BG$771</f>
        <v>0</v>
      </c>
      <c r="BH902" s="83">
        <f>ALL!BH340/BH$771</f>
        <v>0</v>
      </c>
      <c r="BI902" s="83">
        <f>ALL!BI340/BI$771</f>
        <v>0</v>
      </c>
      <c r="BJ902" s="83">
        <f>ALL!BJ340/BJ$771</f>
        <v>0</v>
      </c>
      <c r="BK902" s="83">
        <f>ALL!BK340/BK$771</f>
        <v>0</v>
      </c>
      <c r="BL902" s="83">
        <f>ALL!BL342/ALL!BL$504</f>
        <v>0</v>
      </c>
      <c r="BN902" s="364">
        <f t="array" ref="BN902">(MIN(IF($E$4:$BK$4=BN$4,$E902:$BK902)))</f>
        <v>0</v>
      </c>
      <c r="BO902" s="364">
        <f t="array" ref="BO902">(MAX(IF($E$4:$BK$4=BO$4,$E902:$BK902)))</f>
        <v>0</v>
      </c>
      <c r="BP902" s="364">
        <f t="array" ref="BP902">(AVERAGE(IF($E$4:$BK$4=BP$4,$E902:$BK902)))</f>
        <v>0</v>
      </c>
      <c r="BQ902" s="364">
        <f t="array" ref="BQ902">(MIN(IF($E$4:$BK$4=BQ$4,$E902:$BK902)))</f>
        <v>0</v>
      </c>
      <c r="BR902" s="364">
        <f t="array" ref="BR902">(MAX(IF($E$4:$BK$4=BR$4,$E902:$BK902)))</f>
        <v>0</v>
      </c>
      <c r="BS902" s="364">
        <f t="array" ref="BS902">(AVERAGE(IF($E$4:$BK$4=BS$4,$E902:$BK902)))</f>
        <v>0</v>
      </c>
      <c r="BT902" s="364">
        <f t="array" ref="BT902">(MIN(IF($E$4:$BK$4=BT$4,$E902:$BK902)))</f>
        <v>0</v>
      </c>
      <c r="BU902" s="364">
        <f t="array" ref="BU902">(MAX(IF($E$4:$BK$4=BU$4,$E902:$BK902)))</f>
        <v>0</v>
      </c>
      <c r="BV902" s="364">
        <f t="array" ref="BV902">(AVERAGE(IF($E$4:$BK$4=BV$4,$E902:$BK902)))</f>
        <v>0</v>
      </c>
      <c r="BW902" s="364">
        <f t="array" ref="BW902">(MIN(IF($E$4:$BK$4=BW$4,$E902:$BK902)))</f>
        <v>0</v>
      </c>
      <c r="BX902" s="364">
        <f t="array" ref="BX902">(MAX(IF($E$4:$BK$4=BX$4,$E902:$BK902)))</f>
        <v>0</v>
      </c>
      <c r="BY902" s="364">
        <f t="array" ref="BY902">(AVERAGE(IF($E$4:$BK$4=BY$4,$E902:$BK902)))</f>
        <v>0</v>
      </c>
      <c r="BZ902" s="364">
        <f t="array" ref="BZ902">(MIN(IF($E$4:$BK$4=BZ$4,$E902:$BK902)))</f>
        <v>0</v>
      </c>
      <c r="CA902" s="364">
        <f t="array" ref="CA902">(MAX(IF($E$4:$BK$4=CA$4,$E902:$BK902)))</f>
        <v>0</v>
      </c>
      <c r="CB902" s="364">
        <f t="array" ref="CB902">(AVERAGE(IF($E$4:$BK$4=CB$4,$E902:$BK902)))</f>
        <v>0</v>
      </c>
      <c r="CC902" s="364">
        <f t="array" ref="CC902">(MIN(IF($E$4:$BK$4=CC$4,$E902:$BK902)))</f>
        <v>0</v>
      </c>
      <c r="CD902" s="364">
        <f t="array" ref="CD902">(MAX(IF($E$4:$BK$4=CD$4,$E902:$BK902)))</f>
        <v>0</v>
      </c>
      <c r="CE902" s="364">
        <f t="array" ref="CE902">(AVERAGE(IF($E$4:$BK$4=CE$4,$E902:$BK902)))</f>
        <v>0</v>
      </c>
      <c r="CF902" s="365">
        <f t="shared" si="455"/>
        <v>0</v>
      </c>
      <c r="CG902" s="365">
        <f t="shared" si="456"/>
        <v>0</v>
      </c>
      <c r="CH902" s="365">
        <f t="shared" si="457"/>
        <v>0</v>
      </c>
    </row>
    <row r="903" spans="1:86" s="141" customFormat="1" ht="24">
      <c r="A903" s="358">
        <f t="shared" si="462"/>
        <v>53502</v>
      </c>
      <c r="B903" s="341" t="s">
        <v>286</v>
      </c>
      <c r="C903" s="55"/>
      <c r="D903" s="55"/>
      <c r="E903" s="83">
        <f>ALL!E341/E$771</f>
        <v>0</v>
      </c>
      <c r="F903" s="83">
        <f>ALL!F341/F$771</f>
        <v>0</v>
      </c>
      <c r="G903" s="83">
        <f>ALL!G341/G$771</f>
        <v>0</v>
      </c>
      <c r="H903" s="83">
        <f>ALL!H341/H$771</f>
        <v>0</v>
      </c>
      <c r="I903" s="83">
        <f>ALL!I341/I$771</f>
        <v>0</v>
      </c>
      <c r="J903" s="83">
        <f>ALL!J341/J$771</f>
        <v>0</v>
      </c>
      <c r="K903" s="83">
        <f>ALL!K341/K$771</f>
        <v>0</v>
      </c>
      <c r="L903" s="83">
        <f>ALL!L341/L$771</f>
        <v>0</v>
      </c>
      <c r="M903" s="83">
        <f>ALL!M341/M$771</f>
        <v>0</v>
      </c>
      <c r="N903" s="83">
        <f>ALL!N341/N$771</f>
        <v>0</v>
      </c>
      <c r="O903" s="83">
        <f>ALL!O341/O$771</f>
        <v>0</v>
      </c>
      <c r="P903" s="83">
        <f>ALL!P341/P$771</f>
        <v>0</v>
      </c>
      <c r="Q903" s="83">
        <f>ALL!Q341/Q$771</f>
        <v>0</v>
      </c>
      <c r="R903" s="83">
        <f>ALL!R341/R$771</f>
        <v>0</v>
      </c>
      <c r="S903" s="83">
        <f>ALL!S341/S$771</f>
        <v>0</v>
      </c>
      <c r="T903" s="83">
        <f>ALL!T341/T$771</f>
        <v>0</v>
      </c>
      <c r="U903" s="83">
        <f>ALL!U341/U$771</f>
        <v>0</v>
      </c>
      <c r="V903" s="83">
        <f>ALL!V341/V$771</f>
        <v>0</v>
      </c>
      <c r="W903" s="83">
        <f>ALL!W341/W$771</f>
        <v>0</v>
      </c>
      <c r="X903" s="83">
        <f>ALL!X341/X$771</f>
        <v>0</v>
      </c>
      <c r="Y903" s="83">
        <f>ALL!Y341/Y$771</f>
        <v>0</v>
      </c>
      <c r="Z903" s="83">
        <f>ALL!Z341/Z$771</f>
        <v>0</v>
      </c>
      <c r="AA903" s="83">
        <f>ALL!AA341/AA$771</f>
        <v>0</v>
      </c>
      <c r="AB903" s="83">
        <f>ALL!AB341/AB$771</f>
        <v>0</v>
      </c>
      <c r="AC903" s="83">
        <f>ALL!AC341/AC$771</f>
        <v>0</v>
      </c>
      <c r="AD903" s="83">
        <f>ALL!AD341/AD$771</f>
        <v>0</v>
      </c>
      <c r="AE903" s="83">
        <f>ALL!AE341/AE$771</f>
        <v>0</v>
      </c>
      <c r="AF903" s="83">
        <f>ALL!AF341/AF$771</f>
        <v>0</v>
      </c>
      <c r="AG903" s="83">
        <f>ALL!AG341/AG$771</f>
        <v>0</v>
      </c>
      <c r="AH903" s="83">
        <f>ALL!AH341/AH$771</f>
        <v>0</v>
      </c>
      <c r="AI903" s="83">
        <f>ALL!AI341/AI$771</f>
        <v>0</v>
      </c>
      <c r="AJ903" s="83">
        <f>ALL!AJ341/AJ$771</f>
        <v>0</v>
      </c>
      <c r="AK903" s="83">
        <f>ALL!AK341/AK$771</f>
        <v>0</v>
      </c>
      <c r="AL903" s="83">
        <f>ALL!AL341/AL$771</f>
        <v>0</v>
      </c>
      <c r="AM903" s="83">
        <f>ALL!AM341/AM$771</f>
        <v>0</v>
      </c>
      <c r="AN903" s="83">
        <f>ALL!AN341/AN$771</f>
        <v>0</v>
      </c>
      <c r="AO903" s="83">
        <f>ALL!AO341/AO$771</f>
        <v>0</v>
      </c>
      <c r="AP903" s="83">
        <f>ALL!AP341/AP$771</f>
        <v>0</v>
      </c>
      <c r="AQ903" s="83">
        <f>ALL!AQ341/AQ$771</f>
        <v>0</v>
      </c>
      <c r="AR903" s="83">
        <f>ALL!AR341/AR$771</f>
        <v>0</v>
      </c>
      <c r="AS903" s="83">
        <f>ALL!AS341/AS$771</f>
        <v>0</v>
      </c>
      <c r="AT903" s="83">
        <f>ALL!AT341/AT$771</f>
        <v>0</v>
      </c>
      <c r="AU903" s="83">
        <f>ALL!AU341/AU$771</f>
        <v>0</v>
      </c>
      <c r="AV903" s="83">
        <f>ALL!AV341/AV$771</f>
        <v>0</v>
      </c>
      <c r="AW903" s="83">
        <f>ALL!AW341/AW$771</f>
        <v>0</v>
      </c>
      <c r="AX903" s="83">
        <f>ALL!AX341/AX$771</f>
        <v>0</v>
      </c>
      <c r="AY903" s="83">
        <f>ALL!AY341/AY$771</f>
        <v>0</v>
      </c>
      <c r="AZ903" s="83">
        <f>ALL!AZ341/AZ$771</f>
        <v>0</v>
      </c>
      <c r="BA903" s="83">
        <f>ALL!BA341/BA$771</f>
        <v>0</v>
      </c>
      <c r="BB903" s="83">
        <f>ALL!BB341/BB$771</f>
        <v>0</v>
      </c>
      <c r="BC903" s="83">
        <f>ALL!BC341/BC$771</f>
        <v>0</v>
      </c>
      <c r="BD903" s="83">
        <f>ALL!BD341/BD$771</f>
        <v>0</v>
      </c>
      <c r="BE903" s="83">
        <f>ALL!BE341/BE$771</f>
        <v>0</v>
      </c>
      <c r="BF903" s="83">
        <f>ALL!BF341/BF$771</f>
        <v>0</v>
      </c>
      <c r="BG903" s="83">
        <f>ALL!BG341/BG$771</f>
        <v>0</v>
      </c>
      <c r="BH903" s="83">
        <f>ALL!BH341/BH$771</f>
        <v>0</v>
      </c>
      <c r="BI903" s="83">
        <f>ALL!BI341/BI$771</f>
        <v>0</v>
      </c>
      <c r="BJ903" s="83">
        <f>ALL!BJ341/BJ$771</f>
        <v>0</v>
      </c>
      <c r="BK903" s="83">
        <f>ALL!BK341/BK$771</f>
        <v>0</v>
      </c>
      <c r="BL903" s="83">
        <f>ALL!BL343/ALL!BL$504</f>
        <v>1.0375372225208085E-3</v>
      </c>
      <c r="BN903" s="364">
        <f t="array" ref="BN903">(MIN(IF($E$4:$BK$4=BN$4,$E903:$BK903)))</f>
        <v>0</v>
      </c>
      <c r="BO903" s="364">
        <f t="array" ref="BO903">(MAX(IF($E$4:$BK$4=BO$4,$E903:$BK903)))</f>
        <v>0</v>
      </c>
      <c r="BP903" s="364">
        <f t="array" ref="BP903">(AVERAGE(IF($E$4:$BK$4=BP$4,$E903:$BK903)))</f>
        <v>0</v>
      </c>
      <c r="BQ903" s="364">
        <f t="array" ref="BQ903">(MIN(IF($E$4:$BK$4=BQ$4,$E903:$BK903)))</f>
        <v>0</v>
      </c>
      <c r="BR903" s="364">
        <f t="array" ref="BR903">(MAX(IF($E$4:$BK$4=BR$4,$E903:$BK903)))</f>
        <v>0</v>
      </c>
      <c r="BS903" s="364">
        <f t="array" ref="BS903">(AVERAGE(IF($E$4:$BK$4=BS$4,$E903:$BK903)))</f>
        <v>0</v>
      </c>
      <c r="BT903" s="364">
        <f t="array" ref="BT903">(MIN(IF($E$4:$BK$4=BT$4,$E903:$BK903)))</f>
        <v>0</v>
      </c>
      <c r="BU903" s="364">
        <f t="array" ref="BU903">(MAX(IF($E$4:$BK$4=BU$4,$E903:$BK903)))</f>
        <v>0</v>
      </c>
      <c r="BV903" s="364">
        <f t="array" ref="BV903">(AVERAGE(IF($E$4:$BK$4=BV$4,$E903:$BK903)))</f>
        <v>0</v>
      </c>
      <c r="BW903" s="364">
        <f t="array" ref="BW903">(MIN(IF($E$4:$BK$4=BW$4,$E903:$BK903)))</f>
        <v>0</v>
      </c>
      <c r="BX903" s="364">
        <f t="array" ref="BX903">(MAX(IF($E$4:$BK$4=BX$4,$E903:$BK903)))</f>
        <v>0</v>
      </c>
      <c r="BY903" s="364">
        <f t="array" ref="BY903">(AVERAGE(IF($E$4:$BK$4=BY$4,$E903:$BK903)))</f>
        <v>0</v>
      </c>
      <c r="BZ903" s="364">
        <f t="array" ref="BZ903">(MIN(IF($E$4:$BK$4=BZ$4,$E903:$BK903)))</f>
        <v>0</v>
      </c>
      <c r="CA903" s="364">
        <f t="array" ref="CA903">(MAX(IF($E$4:$BK$4=CA$4,$E903:$BK903)))</f>
        <v>0</v>
      </c>
      <c r="CB903" s="364">
        <f t="array" ref="CB903">(AVERAGE(IF($E$4:$BK$4=CB$4,$E903:$BK903)))</f>
        <v>0</v>
      </c>
      <c r="CC903" s="364">
        <f t="array" ref="CC903">(MIN(IF($E$4:$BK$4=CC$4,$E903:$BK903)))</f>
        <v>0</v>
      </c>
      <c r="CD903" s="364">
        <f t="array" ref="CD903">(MAX(IF($E$4:$BK$4=CD$4,$E903:$BK903)))</f>
        <v>0</v>
      </c>
      <c r="CE903" s="364">
        <f t="array" ref="CE903">(AVERAGE(IF($E$4:$BK$4=CE$4,$E903:$BK903)))</f>
        <v>0</v>
      </c>
      <c r="CF903" s="365">
        <f t="shared" si="455"/>
        <v>0</v>
      </c>
      <c r="CG903" s="365">
        <f t="shared" si="456"/>
        <v>0</v>
      </c>
      <c r="CH903" s="365">
        <f t="shared" si="457"/>
        <v>0</v>
      </c>
    </row>
    <row r="904" spans="1:86" s="141" customFormat="1">
      <c r="A904" s="358">
        <f t="shared" si="462"/>
        <v>53503</v>
      </c>
      <c r="B904" s="341" t="s">
        <v>287</v>
      </c>
      <c r="C904" s="55"/>
      <c r="D904" s="55"/>
      <c r="E904" s="83">
        <f>ALL!E342/E$771</f>
        <v>0</v>
      </c>
      <c r="F904" s="83">
        <f>ALL!F342/F$771</f>
        <v>0</v>
      </c>
      <c r="G904" s="83">
        <f>ALL!G342/G$771</f>
        <v>0</v>
      </c>
      <c r="H904" s="83">
        <f>ALL!H342/H$771</f>
        <v>0</v>
      </c>
      <c r="I904" s="83">
        <f>ALL!I342/I$771</f>
        <v>0</v>
      </c>
      <c r="J904" s="83">
        <f>ALL!J342/J$771</f>
        <v>0</v>
      </c>
      <c r="K904" s="83">
        <f>ALL!K342/K$771</f>
        <v>0</v>
      </c>
      <c r="L904" s="83">
        <f>ALL!L342/L$771</f>
        <v>0</v>
      </c>
      <c r="M904" s="83">
        <f>ALL!M342/M$771</f>
        <v>0</v>
      </c>
      <c r="N904" s="83">
        <f>ALL!N342/N$771</f>
        <v>0</v>
      </c>
      <c r="O904" s="83">
        <f>ALL!O342/O$771</f>
        <v>0</v>
      </c>
      <c r="P904" s="83">
        <f>ALL!P342/P$771</f>
        <v>0</v>
      </c>
      <c r="Q904" s="83">
        <f>ALL!Q342/Q$771</f>
        <v>0</v>
      </c>
      <c r="R904" s="83">
        <f>ALL!R342/R$771</f>
        <v>0</v>
      </c>
      <c r="S904" s="83">
        <f>ALL!S342/S$771</f>
        <v>0</v>
      </c>
      <c r="T904" s="83">
        <f>ALL!T342/T$771</f>
        <v>0</v>
      </c>
      <c r="U904" s="83">
        <f>ALL!U342/U$771</f>
        <v>0</v>
      </c>
      <c r="V904" s="83">
        <f>ALL!V342/V$771</f>
        <v>0</v>
      </c>
      <c r="W904" s="83">
        <f>ALL!W342/W$771</f>
        <v>0</v>
      </c>
      <c r="X904" s="83">
        <f>ALL!X342/X$771</f>
        <v>0</v>
      </c>
      <c r="Y904" s="83">
        <f>ALL!Y342/Y$771</f>
        <v>0</v>
      </c>
      <c r="Z904" s="83">
        <f>ALL!Z342/Z$771</f>
        <v>0</v>
      </c>
      <c r="AA904" s="83">
        <f>ALL!AA342/AA$771</f>
        <v>0</v>
      </c>
      <c r="AB904" s="83">
        <f>ALL!AB342/AB$771</f>
        <v>0</v>
      </c>
      <c r="AC904" s="83">
        <f>ALL!AC342/AC$771</f>
        <v>0</v>
      </c>
      <c r="AD904" s="83">
        <f>ALL!AD342/AD$771</f>
        <v>0</v>
      </c>
      <c r="AE904" s="83">
        <f>ALL!AE342/AE$771</f>
        <v>0</v>
      </c>
      <c r="AF904" s="83">
        <f>ALL!AF342/AF$771</f>
        <v>0</v>
      </c>
      <c r="AG904" s="83">
        <f>ALL!AG342/AG$771</f>
        <v>0</v>
      </c>
      <c r="AH904" s="83">
        <f>ALL!AH342/AH$771</f>
        <v>0</v>
      </c>
      <c r="AI904" s="83">
        <f>ALL!AI342/AI$771</f>
        <v>0</v>
      </c>
      <c r="AJ904" s="83">
        <f>ALL!AJ342/AJ$771</f>
        <v>0</v>
      </c>
      <c r="AK904" s="83">
        <f>ALL!AK342/AK$771</f>
        <v>0</v>
      </c>
      <c r="AL904" s="83">
        <f>ALL!AL342/AL$771</f>
        <v>0</v>
      </c>
      <c r="AM904" s="83">
        <f>ALL!AM342/AM$771</f>
        <v>0</v>
      </c>
      <c r="AN904" s="83">
        <f>ALL!AN342/AN$771</f>
        <v>0</v>
      </c>
      <c r="AO904" s="83">
        <f>ALL!AO342/AO$771</f>
        <v>0</v>
      </c>
      <c r="AP904" s="83">
        <f>ALL!AP342/AP$771</f>
        <v>0</v>
      </c>
      <c r="AQ904" s="83">
        <f>ALL!AQ342/AQ$771</f>
        <v>0</v>
      </c>
      <c r="AR904" s="83">
        <f>ALL!AR342/AR$771</f>
        <v>0</v>
      </c>
      <c r="AS904" s="83">
        <f>ALL!AS342/AS$771</f>
        <v>0</v>
      </c>
      <c r="AT904" s="83">
        <f>ALL!AT342/AT$771</f>
        <v>0</v>
      </c>
      <c r="AU904" s="83">
        <f>ALL!AU342/AU$771</f>
        <v>0</v>
      </c>
      <c r="AV904" s="83">
        <f>ALL!AV342/AV$771</f>
        <v>0</v>
      </c>
      <c r="AW904" s="83">
        <f>ALL!AW342/AW$771</f>
        <v>0</v>
      </c>
      <c r="AX904" s="83">
        <f>ALL!AX342/AX$771</f>
        <v>0</v>
      </c>
      <c r="AY904" s="83">
        <f>ALL!AY342/AY$771</f>
        <v>0</v>
      </c>
      <c r="AZ904" s="83">
        <f>ALL!AZ342/AZ$771</f>
        <v>0</v>
      </c>
      <c r="BA904" s="83">
        <f>ALL!BA342/BA$771</f>
        <v>0</v>
      </c>
      <c r="BB904" s="83">
        <f>ALL!BB342/BB$771</f>
        <v>0</v>
      </c>
      <c r="BC904" s="83">
        <f>ALL!BC342/BC$771</f>
        <v>0</v>
      </c>
      <c r="BD904" s="83">
        <f>ALL!BD342/BD$771</f>
        <v>0</v>
      </c>
      <c r="BE904" s="83">
        <f>ALL!BE342/BE$771</f>
        <v>0</v>
      </c>
      <c r="BF904" s="83">
        <f>ALL!BF342/BF$771</f>
        <v>0</v>
      </c>
      <c r="BG904" s="83">
        <f>ALL!BG342/BG$771</f>
        <v>0</v>
      </c>
      <c r="BH904" s="83">
        <f>ALL!BH342/BH$771</f>
        <v>0</v>
      </c>
      <c r="BI904" s="83">
        <f>ALL!BI342/BI$771</f>
        <v>0</v>
      </c>
      <c r="BJ904" s="83">
        <f>ALL!BJ342/BJ$771</f>
        <v>0</v>
      </c>
      <c r="BK904" s="83">
        <f>ALL!BK342/BK$771</f>
        <v>0</v>
      </c>
      <c r="BL904" s="83">
        <f>ALL!BL344/ALL!BL$504</f>
        <v>0</v>
      </c>
      <c r="BN904" s="364">
        <f t="array" ref="BN904">(MIN(IF($E$4:$BK$4=BN$4,$E904:$BK904)))</f>
        <v>0</v>
      </c>
      <c r="BO904" s="364">
        <f t="array" ref="BO904">(MAX(IF($E$4:$BK$4=BO$4,$E904:$BK904)))</f>
        <v>0</v>
      </c>
      <c r="BP904" s="364">
        <f t="array" ref="BP904">(AVERAGE(IF($E$4:$BK$4=BP$4,$E904:$BK904)))</f>
        <v>0</v>
      </c>
      <c r="BQ904" s="364">
        <f t="array" ref="BQ904">(MIN(IF($E$4:$BK$4=BQ$4,$E904:$BK904)))</f>
        <v>0</v>
      </c>
      <c r="BR904" s="364">
        <f t="array" ref="BR904">(MAX(IF($E$4:$BK$4=BR$4,$E904:$BK904)))</f>
        <v>0</v>
      </c>
      <c r="BS904" s="364">
        <f t="array" ref="BS904">(AVERAGE(IF($E$4:$BK$4=BS$4,$E904:$BK904)))</f>
        <v>0</v>
      </c>
      <c r="BT904" s="364">
        <f t="array" ref="BT904">(MIN(IF($E$4:$BK$4=BT$4,$E904:$BK904)))</f>
        <v>0</v>
      </c>
      <c r="BU904" s="364">
        <f t="array" ref="BU904">(MAX(IF($E$4:$BK$4=BU$4,$E904:$BK904)))</f>
        <v>0</v>
      </c>
      <c r="BV904" s="364">
        <f t="array" ref="BV904">(AVERAGE(IF($E$4:$BK$4=BV$4,$E904:$BK904)))</f>
        <v>0</v>
      </c>
      <c r="BW904" s="364">
        <f t="array" ref="BW904">(MIN(IF($E$4:$BK$4=BW$4,$E904:$BK904)))</f>
        <v>0</v>
      </c>
      <c r="BX904" s="364">
        <f t="array" ref="BX904">(MAX(IF($E$4:$BK$4=BX$4,$E904:$BK904)))</f>
        <v>0</v>
      </c>
      <c r="BY904" s="364">
        <f t="array" ref="BY904">(AVERAGE(IF($E$4:$BK$4=BY$4,$E904:$BK904)))</f>
        <v>0</v>
      </c>
      <c r="BZ904" s="364">
        <f t="array" ref="BZ904">(MIN(IF($E$4:$BK$4=BZ$4,$E904:$BK904)))</f>
        <v>0</v>
      </c>
      <c r="CA904" s="364">
        <f t="array" ref="CA904">(MAX(IF($E$4:$BK$4=CA$4,$E904:$BK904)))</f>
        <v>0</v>
      </c>
      <c r="CB904" s="364">
        <f t="array" ref="CB904">(AVERAGE(IF($E$4:$BK$4=CB$4,$E904:$BK904)))</f>
        <v>0</v>
      </c>
      <c r="CC904" s="364">
        <f t="array" ref="CC904">(MIN(IF($E$4:$BK$4=CC$4,$E904:$BK904)))</f>
        <v>0</v>
      </c>
      <c r="CD904" s="364">
        <f t="array" ref="CD904">(MAX(IF($E$4:$BK$4=CD$4,$E904:$BK904)))</f>
        <v>0</v>
      </c>
      <c r="CE904" s="364">
        <f t="array" ref="CE904">(AVERAGE(IF($E$4:$BK$4=CE$4,$E904:$BK904)))</f>
        <v>0</v>
      </c>
      <c r="CF904" s="365">
        <f t="shared" si="455"/>
        <v>0</v>
      </c>
      <c r="CG904" s="365">
        <f t="shared" si="456"/>
        <v>0</v>
      </c>
      <c r="CH904" s="365">
        <f t="shared" si="457"/>
        <v>0</v>
      </c>
    </row>
    <row r="905" spans="1:86" s="141" customFormat="1">
      <c r="A905" s="358">
        <f t="shared" si="462"/>
        <v>53701</v>
      </c>
      <c r="B905" s="341" t="s">
        <v>288</v>
      </c>
      <c r="C905" s="55"/>
      <c r="D905" s="55"/>
      <c r="E905" s="83">
        <f>ALL!E343/E$771</f>
        <v>0</v>
      </c>
      <c r="F905" s="83">
        <f>ALL!F343/F$771</f>
        <v>0</v>
      </c>
      <c r="G905" s="83">
        <f>ALL!G343/G$771</f>
        <v>0</v>
      </c>
      <c r="H905" s="83">
        <f>ALL!H343/H$771</f>
        <v>0</v>
      </c>
      <c r="I905" s="83">
        <f>ALL!I343/I$771</f>
        <v>0</v>
      </c>
      <c r="J905" s="83">
        <f>ALL!J343/J$771</f>
        <v>0</v>
      </c>
      <c r="K905" s="83">
        <f>ALL!K343/K$771</f>
        <v>0</v>
      </c>
      <c r="L905" s="83">
        <f>ALL!L343/L$771</f>
        <v>0</v>
      </c>
      <c r="M905" s="83">
        <f>ALL!M343/M$771</f>
        <v>0</v>
      </c>
      <c r="N905" s="83">
        <f>ALL!N343/N$771</f>
        <v>0</v>
      </c>
      <c r="O905" s="83">
        <f>ALL!O343/O$771</f>
        <v>0.17609360622255216</v>
      </c>
      <c r="P905" s="83">
        <f>ALL!P343/P$771</f>
        <v>0</v>
      </c>
      <c r="Q905" s="83">
        <f>ALL!Q343/Q$771</f>
        <v>0</v>
      </c>
      <c r="R905" s="83">
        <f>ALL!R343/R$771</f>
        <v>0</v>
      </c>
      <c r="S905" s="83">
        <f>ALL!S343/S$771</f>
        <v>0</v>
      </c>
      <c r="T905" s="83">
        <f>ALL!T343/T$771</f>
        <v>0</v>
      </c>
      <c r="U905" s="83">
        <f>ALL!U343/U$771</f>
        <v>0</v>
      </c>
      <c r="V905" s="83">
        <f>ALL!V343/V$771</f>
        <v>0</v>
      </c>
      <c r="W905" s="83">
        <f>ALL!W343/W$771</f>
        <v>0</v>
      </c>
      <c r="X905" s="83">
        <f>ALL!X343/X$771</f>
        <v>0</v>
      </c>
      <c r="Y905" s="83">
        <f>ALL!Y343/Y$771</f>
        <v>0</v>
      </c>
      <c r="Z905" s="83">
        <f>ALL!Z343/Z$771</f>
        <v>0</v>
      </c>
      <c r="AA905" s="83">
        <f>ALL!AA343/AA$771</f>
        <v>0</v>
      </c>
      <c r="AB905" s="83">
        <f>ALL!AB343/AB$771</f>
        <v>0</v>
      </c>
      <c r="AC905" s="83">
        <f>ALL!AC343/AC$771</f>
        <v>0</v>
      </c>
      <c r="AD905" s="83">
        <f>ALL!AD343/AD$771</f>
        <v>8.2072486230092851E-3</v>
      </c>
      <c r="AE905" s="83">
        <f>ALL!AE343/AE$771</f>
        <v>0</v>
      </c>
      <c r="AF905" s="83">
        <f>ALL!AF343/AF$771</f>
        <v>0</v>
      </c>
      <c r="AG905" s="83">
        <f>ALL!AG343/AG$771</f>
        <v>0</v>
      </c>
      <c r="AH905" s="83">
        <f>ALL!AH343/AH$771</f>
        <v>0</v>
      </c>
      <c r="AI905" s="83">
        <f>ALL!AI343/AI$771</f>
        <v>0</v>
      </c>
      <c r="AJ905" s="83">
        <f>ALL!AJ343/AJ$771</f>
        <v>0</v>
      </c>
      <c r="AK905" s="83">
        <f>ALL!AK343/AK$771</f>
        <v>0</v>
      </c>
      <c r="AL905" s="83">
        <f>ALL!AL343/AL$771</f>
        <v>0</v>
      </c>
      <c r="AM905" s="83">
        <f>ALL!AM343/AM$771</f>
        <v>0</v>
      </c>
      <c r="AN905" s="83">
        <f>ALL!AN343/AN$771</f>
        <v>0</v>
      </c>
      <c r="AO905" s="83">
        <f>ALL!AO343/AO$771</f>
        <v>0</v>
      </c>
      <c r="AP905" s="83">
        <f>ALL!AP343/AP$771</f>
        <v>0</v>
      </c>
      <c r="AQ905" s="83">
        <f>ALL!AQ343/AQ$771</f>
        <v>0</v>
      </c>
      <c r="AR905" s="83">
        <f>ALL!AR343/AR$771</f>
        <v>0</v>
      </c>
      <c r="AS905" s="83">
        <f>ALL!AS343/AS$771</f>
        <v>0</v>
      </c>
      <c r="AT905" s="83">
        <f>ALL!AT343/AT$771</f>
        <v>0</v>
      </c>
      <c r="AU905" s="83">
        <f>ALL!AU343/AU$771</f>
        <v>0</v>
      </c>
      <c r="AV905" s="83">
        <f>ALL!AV343/AV$771</f>
        <v>0</v>
      </c>
      <c r="AW905" s="83">
        <f>ALL!AW343/AW$771</f>
        <v>0</v>
      </c>
      <c r="AX905" s="83">
        <f>ALL!AX343/AX$771</f>
        <v>0</v>
      </c>
      <c r="AY905" s="83">
        <f>ALL!AY343/AY$771</f>
        <v>0</v>
      </c>
      <c r="AZ905" s="83">
        <f>ALL!AZ343/AZ$771</f>
        <v>0</v>
      </c>
      <c r="BA905" s="83">
        <f>ALL!BA343/BA$771</f>
        <v>0</v>
      </c>
      <c r="BB905" s="83">
        <f>ALL!BB343/BB$771</f>
        <v>0</v>
      </c>
      <c r="BC905" s="83">
        <f>ALL!BC343/BC$771</f>
        <v>0</v>
      </c>
      <c r="BD905" s="83">
        <f>ALL!BD343/BD$771</f>
        <v>0</v>
      </c>
      <c r="BE905" s="83">
        <f>ALL!BE343/BE$771</f>
        <v>0</v>
      </c>
      <c r="BF905" s="83">
        <f>ALL!BF343/BF$771</f>
        <v>0</v>
      </c>
      <c r="BG905" s="83">
        <f>ALL!BG343/BG$771</f>
        <v>0</v>
      </c>
      <c r="BH905" s="83">
        <f>ALL!BH343/BH$771</f>
        <v>0</v>
      </c>
      <c r="BI905" s="83">
        <f>ALL!BI343/BI$771</f>
        <v>0</v>
      </c>
      <c r="BJ905" s="83">
        <f>ALL!BJ343/BJ$771</f>
        <v>0</v>
      </c>
      <c r="BK905" s="83">
        <f>ALL!BK343/BK$771</f>
        <v>0</v>
      </c>
      <c r="BL905" s="83">
        <f>ALL!BL345/ALL!BL$504</f>
        <v>0</v>
      </c>
      <c r="BN905" s="364">
        <f t="array" ref="BN905">(MIN(IF($E$4:$BK$4=BN$4,$E905:$BK905)))</f>
        <v>0</v>
      </c>
      <c r="BO905" s="364">
        <f t="array" ref="BO905">(MAX(IF($E$4:$BK$4=BO$4,$E905:$BK905)))</f>
        <v>0</v>
      </c>
      <c r="BP905" s="364">
        <f t="array" ref="BP905">(AVERAGE(IF($E$4:$BK$4=BP$4,$E905:$BK905)))</f>
        <v>0</v>
      </c>
      <c r="BQ905" s="364">
        <f t="array" ref="BQ905">(MIN(IF($E$4:$BK$4=BQ$4,$E905:$BK905)))</f>
        <v>0</v>
      </c>
      <c r="BR905" s="364">
        <f t="array" ref="BR905">(MAX(IF($E$4:$BK$4=BR$4,$E905:$BK905)))</f>
        <v>0</v>
      </c>
      <c r="BS905" s="364">
        <f t="array" ref="BS905">(AVERAGE(IF($E$4:$BK$4=BS$4,$E905:$BK905)))</f>
        <v>0</v>
      </c>
      <c r="BT905" s="364">
        <f t="array" ref="BT905">(MIN(IF($E$4:$BK$4=BT$4,$E905:$BK905)))</f>
        <v>0</v>
      </c>
      <c r="BU905" s="364">
        <f t="array" ref="BU905">(MAX(IF($E$4:$BK$4=BU$4,$E905:$BK905)))</f>
        <v>0</v>
      </c>
      <c r="BV905" s="364">
        <f t="array" ref="BV905">(AVERAGE(IF($E$4:$BK$4=BV$4,$E905:$BK905)))</f>
        <v>0</v>
      </c>
      <c r="BW905" s="364">
        <f t="array" ref="BW905">(MIN(IF($E$4:$BK$4=BW$4,$E905:$BK905)))</f>
        <v>0</v>
      </c>
      <c r="BX905" s="364">
        <f t="array" ref="BX905">(MAX(IF($E$4:$BK$4=BX$4,$E905:$BK905)))</f>
        <v>0.17609360622255216</v>
      </c>
      <c r="BY905" s="364">
        <f t="array" ref="BY905">(AVERAGE(IF($E$4:$BK$4=BY$4,$E905:$BK905)))</f>
        <v>8.7762311831219731E-3</v>
      </c>
      <c r="BZ905" s="364">
        <f t="array" ref="BZ905">(MIN(IF($E$4:$BK$4=BZ$4,$E905:$BK905)))</f>
        <v>0</v>
      </c>
      <c r="CA905" s="364">
        <f t="array" ref="CA905">(MAX(IF($E$4:$BK$4=CA$4,$E905:$BK905)))</f>
        <v>0</v>
      </c>
      <c r="CB905" s="364">
        <f t="array" ref="CB905">(AVERAGE(IF($E$4:$BK$4=CB$4,$E905:$BK905)))</f>
        <v>0</v>
      </c>
      <c r="CC905" s="364">
        <f t="array" ref="CC905">(MIN(IF($E$4:$BK$4=CC$4,$E905:$BK905)))</f>
        <v>0</v>
      </c>
      <c r="CD905" s="364">
        <f t="array" ref="CD905">(MAX(IF($E$4:$BK$4=CD$4,$E905:$BK905)))</f>
        <v>0</v>
      </c>
      <c r="CE905" s="364">
        <f t="array" ref="CE905">(AVERAGE(IF($E$4:$BK$4=CE$4,$E905:$BK905)))</f>
        <v>0</v>
      </c>
      <c r="CF905" s="365">
        <f t="shared" si="455"/>
        <v>0</v>
      </c>
      <c r="CG905" s="365">
        <f t="shared" si="456"/>
        <v>0.2</v>
      </c>
      <c r="CH905" s="365">
        <f t="shared" si="457"/>
        <v>3.1237433024671429E-3</v>
      </c>
    </row>
    <row r="906" spans="1:86" s="141" customFormat="1">
      <c r="A906" s="358">
        <f t="shared" si="462"/>
        <v>53703</v>
      </c>
      <c r="B906" s="341" t="s">
        <v>289</v>
      </c>
      <c r="C906" s="55"/>
      <c r="D906" s="55"/>
      <c r="E906" s="83">
        <f>ALL!E344/E$771</f>
        <v>0</v>
      </c>
      <c r="F906" s="83">
        <f>ALL!F344/F$771</f>
        <v>0</v>
      </c>
      <c r="G906" s="83">
        <f>ALL!G344/G$771</f>
        <v>0</v>
      </c>
      <c r="H906" s="83">
        <f>ALL!H344/H$771</f>
        <v>0</v>
      </c>
      <c r="I906" s="83">
        <f>ALL!I344/I$771</f>
        <v>0</v>
      </c>
      <c r="J906" s="83">
        <f>ALL!J344/J$771</f>
        <v>0</v>
      </c>
      <c r="K906" s="83">
        <f>ALL!K344/K$771</f>
        <v>0</v>
      </c>
      <c r="L906" s="83">
        <f>ALL!L344/L$771</f>
        <v>0</v>
      </c>
      <c r="M906" s="83">
        <f>ALL!M344/M$771</f>
        <v>0</v>
      </c>
      <c r="N906" s="83">
        <f>ALL!N344/N$771</f>
        <v>0</v>
      </c>
      <c r="O906" s="83">
        <f>ALL!O344/O$771</f>
        <v>0</v>
      </c>
      <c r="P906" s="83">
        <f>ALL!P344/P$771</f>
        <v>0</v>
      </c>
      <c r="Q906" s="83">
        <f>ALL!Q344/Q$771</f>
        <v>0</v>
      </c>
      <c r="R906" s="83">
        <f>ALL!R344/R$771</f>
        <v>0</v>
      </c>
      <c r="S906" s="83">
        <f>ALL!S344/S$771</f>
        <v>0</v>
      </c>
      <c r="T906" s="83">
        <f>ALL!T344/T$771</f>
        <v>0</v>
      </c>
      <c r="U906" s="83">
        <f>ALL!U344/U$771</f>
        <v>0</v>
      </c>
      <c r="V906" s="83">
        <f>ALL!V344/V$771</f>
        <v>0</v>
      </c>
      <c r="W906" s="83">
        <f>ALL!W344/W$771</f>
        <v>0</v>
      </c>
      <c r="X906" s="83">
        <f>ALL!X344/X$771</f>
        <v>0</v>
      </c>
      <c r="Y906" s="83">
        <f>ALL!Y344/Y$771</f>
        <v>0</v>
      </c>
      <c r="Z906" s="83">
        <f>ALL!Z344/Z$771</f>
        <v>0</v>
      </c>
      <c r="AA906" s="83">
        <f>ALL!AA344/AA$771</f>
        <v>0</v>
      </c>
      <c r="AB906" s="83">
        <f>ALL!AB344/AB$771</f>
        <v>0</v>
      </c>
      <c r="AC906" s="83">
        <f>ALL!AC344/AC$771</f>
        <v>0</v>
      </c>
      <c r="AD906" s="83">
        <f>ALL!AD344/AD$771</f>
        <v>0</v>
      </c>
      <c r="AE906" s="83">
        <f>ALL!AE344/AE$771</f>
        <v>0</v>
      </c>
      <c r="AF906" s="83">
        <f>ALL!AF344/AF$771</f>
        <v>0</v>
      </c>
      <c r="AG906" s="83">
        <f>ALL!AG344/AG$771</f>
        <v>0</v>
      </c>
      <c r="AH906" s="83">
        <f>ALL!AH344/AH$771</f>
        <v>0</v>
      </c>
      <c r="AI906" s="83">
        <f>ALL!AI344/AI$771</f>
        <v>0</v>
      </c>
      <c r="AJ906" s="83">
        <f>ALL!AJ344/AJ$771</f>
        <v>0</v>
      </c>
      <c r="AK906" s="83">
        <f>ALL!AK344/AK$771</f>
        <v>0</v>
      </c>
      <c r="AL906" s="83">
        <f>ALL!AL344/AL$771</f>
        <v>0</v>
      </c>
      <c r="AM906" s="83">
        <f>ALL!AM344/AM$771</f>
        <v>0</v>
      </c>
      <c r="AN906" s="83">
        <f>ALL!AN344/AN$771</f>
        <v>0</v>
      </c>
      <c r="AO906" s="83">
        <f>ALL!AO344/AO$771</f>
        <v>0</v>
      </c>
      <c r="AP906" s="83">
        <f>ALL!AP344/AP$771</f>
        <v>0</v>
      </c>
      <c r="AQ906" s="83">
        <f>ALL!AQ344/AQ$771</f>
        <v>0</v>
      </c>
      <c r="AR906" s="83">
        <f>ALL!AR344/AR$771</f>
        <v>0</v>
      </c>
      <c r="AS906" s="83">
        <f>ALL!AS344/AS$771</f>
        <v>0</v>
      </c>
      <c r="AT906" s="83">
        <f>ALL!AT344/AT$771</f>
        <v>0</v>
      </c>
      <c r="AU906" s="83">
        <f>ALL!AU344/AU$771</f>
        <v>0</v>
      </c>
      <c r="AV906" s="83">
        <f>ALL!AV344/AV$771</f>
        <v>0</v>
      </c>
      <c r="AW906" s="83">
        <f>ALL!AW344/AW$771</f>
        <v>0</v>
      </c>
      <c r="AX906" s="83">
        <f>ALL!AX344/AX$771</f>
        <v>0</v>
      </c>
      <c r="AY906" s="83">
        <f>ALL!AY344/AY$771</f>
        <v>0</v>
      </c>
      <c r="AZ906" s="83">
        <f>ALL!AZ344/AZ$771</f>
        <v>0</v>
      </c>
      <c r="BA906" s="83">
        <f>ALL!BA344/BA$771</f>
        <v>0</v>
      </c>
      <c r="BB906" s="83">
        <f>ALL!BB344/BB$771</f>
        <v>0</v>
      </c>
      <c r="BC906" s="83">
        <f>ALL!BC344/BC$771</f>
        <v>0</v>
      </c>
      <c r="BD906" s="83">
        <f>ALL!BD344/BD$771</f>
        <v>0</v>
      </c>
      <c r="BE906" s="83">
        <f>ALL!BE344/BE$771</f>
        <v>0</v>
      </c>
      <c r="BF906" s="83">
        <f>ALL!BF344/BF$771</f>
        <v>0</v>
      </c>
      <c r="BG906" s="83">
        <f>ALL!BG344/BG$771</f>
        <v>0</v>
      </c>
      <c r="BH906" s="83">
        <f>ALL!BH344/BH$771</f>
        <v>0</v>
      </c>
      <c r="BI906" s="83">
        <f>ALL!BI344/BI$771</f>
        <v>0</v>
      </c>
      <c r="BJ906" s="83">
        <f>ALL!BJ344/BJ$771</f>
        <v>0</v>
      </c>
      <c r="BK906" s="83">
        <f>ALL!BK344/BK$771</f>
        <v>0</v>
      </c>
      <c r="BL906" s="83">
        <f>ALL!BL346/ALL!BL$504</f>
        <v>0</v>
      </c>
      <c r="BN906" s="364">
        <f t="array" ref="BN906">(MIN(IF($E$4:$BK$4=BN$4,$E906:$BK906)))</f>
        <v>0</v>
      </c>
      <c r="BO906" s="364">
        <f t="array" ref="BO906">(MAX(IF($E$4:$BK$4=BO$4,$E906:$BK906)))</f>
        <v>0</v>
      </c>
      <c r="BP906" s="364">
        <f t="array" ref="BP906">(AVERAGE(IF($E$4:$BK$4=BP$4,$E906:$BK906)))</f>
        <v>0</v>
      </c>
      <c r="BQ906" s="364">
        <f t="array" ref="BQ906">(MIN(IF($E$4:$BK$4=BQ$4,$E906:$BK906)))</f>
        <v>0</v>
      </c>
      <c r="BR906" s="364">
        <f t="array" ref="BR906">(MAX(IF($E$4:$BK$4=BR$4,$E906:$BK906)))</f>
        <v>0</v>
      </c>
      <c r="BS906" s="364">
        <f t="array" ref="BS906">(AVERAGE(IF($E$4:$BK$4=BS$4,$E906:$BK906)))</f>
        <v>0</v>
      </c>
      <c r="BT906" s="364">
        <f t="array" ref="BT906">(MIN(IF($E$4:$BK$4=BT$4,$E906:$BK906)))</f>
        <v>0</v>
      </c>
      <c r="BU906" s="364">
        <f t="array" ref="BU906">(MAX(IF($E$4:$BK$4=BU$4,$E906:$BK906)))</f>
        <v>0</v>
      </c>
      <c r="BV906" s="364">
        <f t="array" ref="BV906">(AVERAGE(IF($E$4:$BK$4=BV$4,$E906:$BK906)))</f>
        <v>0</v>
      </c>
      <c r="BW906" s="364">
        <f t="array" ref="BW906">(MIN(IF($E$4:$BK$4=BW$4,$E906:$BK906)))</f>
        <v>0</v>
      </c>
      <c r="BX906" s="364">
        <f t="array" ref="BX906">(MAX(IF($E$4:$BK$4=BX$4,$E906:$BK906)))</f>
        <v>0</v>
      </c>
      <c r="BY906" s="364">
        <f t="array" ref="BY906">(AVERAGE(IF($E$4:$BK$4=BY$4,$E906:$BK906)))</f>
        <v>0</v>
      </c>
      <c r="BZ906" s="364">
        <f t="array" ref="BZ906">(MIN(IF($E$4:$BK$4=BZ$4,$E906:$BK906)))</f>
        <v>0</v>
      </c>
      <c r="CA906" s="364">
        <f t="array" ref="CA906">(MAX(IF($E$4:$BK$4=CA$4,$E906:$BK906)))</f>
        <v>0</v>
      </c>
      <c r="CB906" s="364">
        <f t="array" ref="CB906">(AVERAGE(IF($E$4:$BK$4=CB$4,$E906:$BK906)))</f>
        <v>0</v>
      </c>
      <c r="CC906" s="364">
        <f t="array" ref="CC906">(MIN(IF($E$4:$BK$4=CC$4,$E906:$BK906)))</f>
        <v>0</v>
      </c>
      <c r="CD906" s="364">
        <f t="array" ref="CD906">(MAX(IF($E$4:$BK$4=CD$4,$E906:$BK906)))</f>
        <v>0</v>
      </c>
      <c r="CE906" s="364">
        <f t="array" ref="CE906">(AVERAGE(IF($E$4:$BK$4=CE$4,$E906:$BK906)))</f>
        <v>0</v>
      </c>
      <c r="CF906" s="365">
        <f t="shared" si="455"/>
        <v>0</v>
      </c>
      <c r="CG906" s="365">
        <f t="shared" si="456"/>
        <v>0</v>
      </c>
      <c r="CH906" s="365">
        <f t="shared" si="457"/>
        <v>0</v>
      </c>
    </row>
    <row r="907" spans="1:86" s="141" customFormat="1">
      <c r="A907" s="358">
        <f t="shared" si="462"/>
        <v>53705</v>
      </c>
      <c r="B907" s="341" t="s">
        <v>290</v>
      </c>
      <c r="C907" s="55"/>
      <c r="D907" s="55"/>
      <c r="E907" s="83">
        <f>ALL!E345/E$771</f>
        <v>0</v>
      </c>
      <c r="F907" s="83">
        <f>ALL!F345/F$771</f>
        <v>0</v>
      </c>
      <c r="G907" s="83">
        <f>ALL!G345/G$771</f>
        <v>0</v>
      </c>
      <c r="H907" s="83">
        <f>ALL!H345/H$771</f>
        <v>0</v>
      </c>
      <c r="I907" s="83">
        <f>ALL!I345/I$771</f>
        <v>0</v>
      </c>
      <c r="J907" s="83">
        <f>ALL!J345/J$771</f>
        <v>0</v>
      </c>
      <c r="K907" s="83">
        <f>ALL!K345/K$771</f>
        <v>0</v>
      </c>
      <c r="L907" s="83">
        <f>ALL!L345/L$771</f>
        <v>0</v>
      </c>
      <c r="M907" s="83">
        <f>ALL!M345/M$771</f>
        <v>0</v>
      </c>
      <c r="N907" s="83">
        <f>ALL!N345/N$771</f>
        <v>0</v>
      </c>
      <c r="O907" s="83">
        <f>ALL!O345/O$771</f>
        <v>0</v>
      </c>
      <c r="P907" s="83">
        <f>ALL!P345/P$771</f>
        <v>0</v>
      </c>
      <c r="Q907" s="83">
        <f>ALL!Q345/Q$771</f>
        <v>0</v>
      </c>
      <c r="R907" s="83">
        <f>ALL!R345/R$771</f>
        <v>0</v>
      </c>
      <c r="S907" s="83">
        <f>ALL!S345/S$771</f>
        <v>0</v>
      </c>
      <c r="T907" s="83">
        <f>ALL!T345/T$771</f>
        <v>0</v>
      </c>
      <c r="U907" s="83">
        <f>ALL!U345/U$771</f>
        <v>0</v>
      </c>
      <c r="V907" s="83">
        <f>ALL!V345/V$771</f>
        <v>0</v>
      </c>
      <c r="W907" s="83">
        <f>ALL!W345/W$771</f>
        <v>0</v>
      </c>
      <c r="X907" s="83">
        <f>ALL!X345/X$771</f>
        <v>0</v>
      </c>
      <c r="Y907" s="83">
        <f>ALL!Y345/Y$771</f>
        <v>0</v>
      </c>
      <c r="Z907" s="83">
        <f>ALL!Z345/Z$771</f>
        <v>0</v>
      </c>
      <c r="AA907" s="83">
        <f>ALL!AA345/AA$771</f>
        <v>0</v>
      </c>
      <c r="AB907" s="83">
        <f>ALL!AB345/AB$771</f>
        <v>0</v>
      </c>
      <c r="AC907" s="83">
        <f>ALL!AC345/AC$771</f>
        <v>0</v>
      </c>
      <c r="AD907" s="83">
        <f>ALL!AD345/AD$771</f>
        <v>0</v>
      </c>
      <c r="AE907" s="83">
        <f>ALL!AE345/AE$771</f>
        <v>0</v>
      </c>
      <c r="AF907" s="83">
        <f>ALL!AF345/AF$771</f>
        <v>0</v>
      </c>
      <c r="AG907" s="83">
        <f>ALL!AG345/AG$771</f>
        <v>0</v>
      </c>
      <c r="AH907" s="83">
        <f>ALL!AH345/AH$771</f>
        <v>0</v>
      </c>
      <c r="AI907" s="83">
        <f>ALL!AI345/AI$771</f>
        <v>0</v>
      </c>
      <c r="AJ907" s="83">
        <f>ALL!AJ345/AJ$771</f>
        <v>0</v>
      </c>
      <c r="AK907" s="83">
        <f>ALL!AK345/AK$771</f>
        <v>0</v>
      </c>
      <c r="AL907" s="83">
        <f>ALL!AL345/AL$771</f>
        <v>0</v>
      </c>
      <c r="AM907" s="83">
        <f>ALL!AM345/AM$771</f>
        <v>0</v>
      </c>
      <c r="AN907" s="83">
        <f>ALL!AN345/AN$771</f>
        <v>0</v>
      </c>
      <c r="AO907" s="83">
        <f>ALL!AO345/AO$771</f>
        <v>0</v>
      </c>
      <c r="AP907" s="83">
        <f>ALL!AP345/AP$771</f>
        <v>0</v>
      </c>
      <c r="AQ907" s="83">
        <f>ALL!AQ345/AQ$771</f>
        <v>0</v>
      </c>
      <c r="AR907" s="83">
        <f>ALL!AR345/AR$771</f>
        <v>0</v>
      </c>
      <c r="AS907" s="83">
        <f>ALL!AS345/AS$771</f>
        <v>0</v>
      </c>
      <c r="AT907" s="83">
        <f>ALL!AT345/AT$771</f>
        <v>0</v>
      </c>
      <c r="AU907" s="83">
        <f>ALL!AU345/AU$771</f>
        <v>0</v>
      </c>
      <c r="AV907" s="83">
        <f>ALL!AV345/AV$771</f>
        <v>0</v>
      </c>
      <c r="AW907" s="83">
        <f>ALL!AW345/AW$771</f>
        <v>0</v>
      </c>
      <c r="AX907" s="83">
        <f>ALL!AX345/AX$771</f>
        <v>0</v>
      </c>
      <c r="AY907" s="83">
        <f>ALL!AY345/AY$771</f>
        <v>0</v>
      </c>
      <c r="AZ907" s="83">
        <f>ALL!AZ345/AZ$771</f>
        <v>0</v>
      </c>
      <c r="BA907" s="83">
        <f>ALL!BA345/BA$771</f>
        <v>0</v>
      </c>
      <c r="BB907" s="83">
        <f>ALL!BB345/BB$771</f>
        <v>0</v>
      </c>
      <c r="BC907" s="83">
        <f>ALL!BC345/BC$771</f>
        <v>0</v>
      </c>
      <c r="BD907" s="83">
        <f>ALL!BD345/BD$771</f>
        <v>0</v>
      </c>
      <c r="BE907" s="83">
        <f>ALL!BE345/BE$771</f>
        <v>0</v>
      </c>
      <c r="BF907" s="83">
        <f>ALL!BF345/BF$771</f>
        <v>0</v>
      </c>
      <c r="BG907" s="83">
        <f>ALL!BG345/BG$771</f>
        <v>0</v>
      </c>
      <c r="BH907" s="83">
        <f>ALL!BH345/BH$771</f>
        <v>0</v>
      </c>
      <c r="BI907" s="83">
        <f>ALL!BI345/BI$771</f>
        <v>0</v>
      </c>
      <c r="BJ907" s="83">
        <f>ALL!BJ345/BJ$771</f>
        <v>0</v>
      </c>
      <c r="BK907" s="83">
        <f>ALL!BK345/BK$771</f>
        <v>0</v>
      </c>
      <c r="BL907" s="83">
        <f>ALL!BL347/ALL!BL$504</f>
        <v>0</v>
      </c>
      <c r="BN907" s="364">
        <f t="array" ref="BN907">(MIN(IF($E$4:$BK$4=BN$4,$E907:$BK907)))</f>
        <v>0</v>
      </c>
      <c r="BO907" s="364">
        <f t="array" ref="BO907">(MAX(IF($E$4:$BK$4=BO$4,$E907:$BK907)))</f>
        <v>0</v>
      </c>
      <c r="BP907" s="364">
        <f t="array" ref="BP907">(AVERAGE(IF($E$4:$BK$4=BP$4,$E907:$BK907)))</f>
        <v>0</v>
      </c>
      <c r="BQ907" s="364">
        <f t="array" ref="BQ907">(MIN(IF($E$4:$BK$4=BQ$4,$E907:$BK907)))</f>
        <v>0</v>
      </c>
      <c r="BR907" s="364">
        <f t="array" ref="BR907">(MAX(IF($E$4:$BK$4=BR$4,$E907:$BK907)))</f>
        <v>0</v>
      </c>
      <c r="BS907" s="364">
        <f t="array" ref="BS907">(AVERAGE(IF($E$4:$BK$4=BS$4,$E907:$BK907)))</f>
        <v>0</v>
      </c>
      <c r="BT907" s="364">
        <f t="array" ref="BT907">(MIN(IF($E$4:$BK$4=BT$4,$E907:$BK907)))</f>
        <v>0</v>
      </c>
      <c r="BU907" s="364">
        <f t="array" ref="BU907">(MAX(IF($E$4:$BK$4=BU$4,$E907:$BK907)))</f>
        <v>0</v>
      </c>
      <c r="BV907" s="364">
        <f t="array" ref="BV907">(AVERAGE(IF($E$4:$BK$4=BV$4,$E907:$BK907)))</f>
        <v>0</v>
      </c>
      <c r="BW907" s="364">
        <f t="array" ref="BW907">(MIN(IF($E$4:$BK$4=BW$4,$E907:$BK907)))</f>
        <v>0</v>
      </c>
      <c r="BX907" s="364">
        <f t="array" ref="BX907">(MAX(IF($E$4:$BK$4=BX$4,$E907:$BK907)))</f>
        <v>0</v>
      </c>
      <c r="BY907" s="364">
        <f t="array" ref="BY907">(AVERAGE(IF($E$4:$BK$4=BY$4,$E907:$BK907)))</f>
        <v>0</v>
      </c>
      <c r="BZ907" s="364">
        <f t="array" ref="BZ907">(MIN(IF($E$4:$BK$4=BZ$4,$E907:$BK907)))</f>
        <v>0</v>
      </c>
      <c r="CA907" s="364">
        <f t="array" ref="CA907">(MAX(IF($E$4:$BK$4=CA$4,$E907:$BK907)))</f>
        <v>0</v>
      </c>
      <c r="CB907" s="364">
        <f t="array" ref="CB907">(AVERAGE(IF($E$4:$BK$4=CB$4,$E907:$BK907)))</f>
        <v>0</v>
      </c>
      <c r="CC907" s="364">
        <f t="array" ref="CC907">(MIN(IF($E$4:$BK$4=CC$4,$E907:$BK907)))</f>
        <v>0</v>
      </c>
      <c r="CD907" s="364">
        <f t="array" ref="CD907">(MAX(IF($E$4:$BK$4=CD$4,$E907:$BK907)))</f>
        <v>0</v>
      </c>
      <c r="CE907" s="364">
        <f t="array" ref="CE907">(AVERAGE(IF($E$4:$BK$4=CE$4,$E907:$BK907)))</f>
        <v>0</v>
      </c>
      <c r="CF907" s="365">
        <f t="shared" si="455"/>
        <v>0</v>
      </c>
      <c r="CG907" s="365">
        <f t="shared" si="456"/>
        <v>0</v>
      </c>
      <c r="CH907" s="365">
        <f t="shared" si="457"/>
        <v>0</v>
      </c>
    </row>
    <row r="908" spans="1:86" s="141" customFormat="1" ht="24">
      <c r="A908" s="358">
        <f t="shared" si="462"/>
        <v>53706</v>
      </c>
      <c r="B908" s="341" t="s">
        <v>291</v>
      </c>
      <c r="C908" s="55"/>
      <c r="D908" s="55"/>
      <c r="E908" s="83">
        <f>ALL!E346/E$771</f>
        <v>0</v>
      </c>
      <c r="F908" s="83">
        <f>ALL!F346/F$771</f>
        <v>0</v>
      </c>
      <c r="G908" s="83">
        <f>ALL!G346/G$771</f>
        <v>0</v>
      </c>
      <c r="H908" s="83">
        <f>ALL!H346/H$771</f>
        <v>0</v>
      </c>
      <c r="I908" s="83">
        <f>ALL!I346/I$771</f>
        <v>0</v>
      </c>
      <c r="J908" s="83">
        <f>ALL!J346/J$771</f>
        <v>0</v>
      </c>
      <c r="K908" s="83">
        <f>ALL!K346/K$771</f>
        <v>0</v>
      </c>
      <c r="L908" s="83">
        <f>ALL!L346/L$771</f>
        <v>0</v>
      </c>
      <c r="M908" s="83">
        <f>ALL!M346/M$771</f>
        <v>0</v>
      </c>
      <c r="N908" s="83">
        <f>ALL!N346/N$771</f>
        <v>0</v>
      </c>
      <c r="O908" s="83">
        <f>ALL!O346/O$771</f>
        <v>0</v>
      </c>
      <c r="P908" s="83">
        <f>ALL!P346/P$771</f>
        <v>0</v>
      </c>
      <c r="Q908" s="83">
        <f>ALL!Q346/Q$771</f>
        <v>0</v>
      </c>
      <c r="R908" s="83">
        <f>ALL!R346/R$771</f>
        <v>0</v>
      </c>
      <c r="S908" s="83">
        <f>ALL!S346/S$771</f>
        <v>0</v>
      </c>
      <c r="T908" s="83">
        <f>ALL!T346/T$771</f>
        <v>0</v>
      </c>
      <c r="U908" s="83">
        <f>ALL!U346/U$771</f>
        <v>0</v>
      </c>
      <c r="V908" s="83">
        <f>ALL!V346/V$771</f>
        <v>0</v>
      </c>
      <c r="W908" s="83">
        <f>ALL!W346/W$771</f>
        <v>0</v>
      </c>
      <c r="X908" s="83">
        <f>ALL!X346/X$771</f>
        <v>0</v>
      </c>
      <c r="Y908" s="83">
        <f>ALL!Y346/Y$771</f>
        <v>0</v>
      </c>
      <c r="Z908" s="83">
        <f>ALL!Z346/Z$771</f>
        <v>0</v>
      </c>
      <c r="AA908" s="83">
        <f>ALL!AA346/AA$771</f>
        <v>0</v>
      </c>
      <c r="AB908" s="83">
        <f>ALL!AB346/AB$771</f>
        <v>0</v>
      </c>
      <c r="AC908" s="83">
        <f>ALL!AC346/AC$771</f>
        <v>0</v>
      </c>
      <c r="AD908" s="83">
        <f>ALL!AD346/AD$771</f>
        <v>0</v>
      </c>
      <c r="AE908" s="83">
        <f>ALL!AE346/AE$771</f>
        <v>0</v>
      </c>
      <c r="AF908" s="83">
        <f>ALL!AF346/AF$771</f>
        <v>0</v>
      </c>
      <c r="AG908" s="83">
        <f>ALL!AG346/AG$771</f>
        <v>0</v>
      </c>
      <c r="AH908" s="83">
        <f>ALL!AH346/AH$771</f>
        <v>0</v>
      </c>
      <c r="AI908" s="83">
        <f>ALL!AI346/AI$771</f>
        <v>0</v>
      </c>
      <c r="AJ908" s="83">
        <f>ALL!AJ346/AJ$771</f>
        <v>0</v>
      </c>
      <c r="AK908" s="83">
        <f>ALL!AK346/AK$771</f>
        <v>0</v>
      </c>
      <c r="AL908" s="83">
        <f>ALL!AL346/AL$771</f>
        <v>0</v>
      </c>
      <c r="AM908" s="83">
        <f>ALL!AM346/AM$771</f>
        <v>0</v>
      </c>
      <c r="AN908" s="83">
        <f>ALL!AN346/AN$771</f>
        <v>0</v>
      </c>
      <c r="AO908" s="83">
        <f>ALL!AO346/AO$771</f>
        <v>0</v>
      </c>
      <c r="AP908" s="83">
        <f>ALL!AP346/AP$771</f>
        <v>0</v>
      </c>
      <c r="AQ908" s="83">
        <f>ALL!AQ346/AQ$771</f>
        <v>0</v>
      </c>
      <c r="AR908" s="83">
        <f>ALL!AR346/AR$771</f>
        <v>0</v>
      </c>
      <c r="AS908" s="83">
        <f>ALL!AS346/AS$771</f>
        <v>0</v>
      </c>
      <c r="AT908" s="83">
        <f>ALL!AT346/AT$771</f>
        <v>0</v>
      </c>
      <c r="AU908" s="83">
        <f>ALL!AU346/AU$771</f>
        <v>0</v>
      </c>
      <c r="AV908" s="83">
        <f>ALL!AV346/AV$771</f>
        <v>0</v>
      </c>
      <c r="AW908" s="83">
        <f>ALL!AW346/AW$771</f>
        <v>0</v>
      </c>
      <c r="AX908" s="83">
        <f>ALL!AX346/AX$771</f>
        <v>0</v>
      </c>
      <c r="AY908" s="83">
        <f>ALL!AY346/AY$771</f>
        <v>0</v>
      </c>
      <c r="AZ908" s="83">
        <f>ALL!AZ346/AZ$771</f>
        <v>0</v>
      </c>
      <c r="BA908" s="83">
        <f>ALL!BA346/BA$771</f>
        <v>0</v>
      </c>
      <c r="BB908" s="83">
        <f>ALL!BB346/BB$771</f>
        <v>0</v>
      </c>
      <c r="BC908" s="83">
        <f>ALL!BC346/BC$771</f>
        <v>0</v>
      </c>
      <c r="BD908" s="83">
        <f>ALL!BD346/BD$771</f>
        <v>0</v>
      </c>
      <c r="BE908" s="83">
        <f>ALL!BE346/BE$771</f>
        <v>0</v>
      </c>
      <c r="BF908" s="83">
        <f>ALL!BF346/BF$771</f>
        <v>0</v>
      </c>
      <c r="BG908" s="83">
        <f>ALL!BG346/BG$771</f>
        <v>0</v>
      </c>
      <c r="BH908" s="83">
        <f>ALL!BH346/BH$771</f>
        <v>0</v>
      </c>
      <c r="BI908" s="83">
        <f>ALL!BI346/BI$771</f>
        <v>0</v>
      </c>
      <c r="BJ908" s="83">
        <f>ALL!BJ346/BJ$771</f>
        <v>0</v>
      </c>
      <c r="BK908" s="83">
        <f>ALL!BK346/BK$771</f>
        <v>0</v>
      </c>
      <c r="BL908" s="83">
        <f>ALL!BL348/ALL!BL$504</f>
        <v>0</v>
      </c>
      <c r="BN908" s="364">
        <f t="array" ref="BN908">(MIN(IF($E$4:$BK$4=BN$4,$E908:$BK908)))</f>
        <v>0</v>
      </c>
      <c r="BO908" s="364">
        <f t="array" ref="BO908">(MAX(IF($E$4:$BK$4=BO$4,$E908:$BK908)))</f>
        <v>0</v>
      </c>
      <c r="BP908" s="364">
        <f t="array" ref="BP908">(AVERAGE(IF($E$4:$BK$4=BP$4,$E908:$BK908)))</f>
        <v>0</v>
      </c>
      <c r="BQ908" s="364">
        <f t="array" ref="BQ908">(MIN(IF($E$4:$BK$4=BQ$4,$E908:$BK908)))</f>
        <v>0</v>
      </c>
      <c r="BR908" s="364">
        <f t="array" ref="BR908">(MAX(IF($E$4:$BK$4=BR$4,$E908:$BK908)))</f>
        <v>0</v>
      </c>
      <c r="BS908" s="364">
        <f t="array" ref="BS908">(AVERAGE(IF($E$4:$BK$4=BS$4,$E908:$BK908)))</f>
        <v>0</v>
      </c>
      <c r="BT908" s="364">
        <f t="array" ref="BT908">(MIN(IF($E$4:$BK$4=BT$4,$E908:$BK908)))</f>
        <v>0</v>
      </c>
      <c r="BU908" s="364">
        <f t="array" ref="BU908">(MAX(IF($E$4:$BK$4=BU$4,$E908:$BK908)))</f>
        <v>0</v>
      </c>
      <c r="BV908" s="364">
        <f t="array" ref="BV908">(AVERAGE(IF($E$4:$BK$4=BV$4,$E908:$BK908)))</f>
        <v>0</v>
      </c>
      <c r="BW908" s="364">
        <f t="array" ref="BW908">(MIN(IF($E$4:$BK$4=BW$4,$E908:$BK908)))</f>
        <v>0</v>
      </c>
      <c r="BX908" s="364">
        <f t="array" ref="BX908">(MAX(IF($E$4:$BK$4=BX$4,$E908:$BK908)))</f>
        <v>0</v>
      </c>
      <c r="BY908" s="364">
        <f t="array" ref="BY908">(AVERAGE(IF($E$4:$BK$4=BY$4,$E908:$BK908)))</f>
        <v>0</v>
      </c>
      <c r="BZ908" s="364">
        <f t="array" ref="BZ908">(MIN(IF($E$4:$BK$4=BZ$4,$E908:$BK908)))</f>
        <v>0</v>
      </c>
      <c r="CA908" s="364">
        <f t="array" ref="CA908">(MAX(IF($E$4:$BK$4=CA$4,$E908:$BK908)))</f>
        <v>0</v>
      </c>
      <c r="CB908" s="364">
        <f t="array" ref="CB908">(AVERAGE(IF($E$4:$BK$4=CB$4,$E908:$BK908)))</f>
        <v>0</v>
      </c>
      <c r="CC908" s="364">
        <f t="array" ref="CC908">(MIN(IF($E$4:$BK$4=CC$4,$E908:$BK908)))</f>
        <v>0</v>
      </c>
      <c r="CD908" s="364">
        <f t="array" ref="CD908">(MAX(IF($E$4:$BK$4=CD$4,$E908:$BK908)))</f>
        <v>0</v>
      </c>
      <c r="CE908" s="364">
        <f t="array" ref="CE908">(AVERAGE(IF($E$4:$BK$4=CE$4,$E908:$BK908)))</f>
        <v>0</v>
      </c>
      <c r="CF908" s="365">
        <f t="shared" si="455"/>
        <v>0</v>
      </c>
      <c r="CG908" s="365">
        <f t="shared" si="456"/>
        <v>0</v>
      </c>
      <c r="CH908" s="365">
        <f t="shared" si="457"/>
        <v>0</v>
      </c>
    </row>
    <row r="909" spans="1:86" s="141" customFormat="1" ht="24">
      <c r="A909" s="358">
        <f t="shared" si="462"/>
        <v>54201</v>
      </c>
      <c r="B909" s="341" t="s">
        <v>292</v>
      </c>
      <c r="C909" s="55"/>
      <c r="D909" s="55"/>
      <c r="E909" s="83">
        <f>ALL!E347/E$771</f>
        <v>0</v>
      </c>
      <c r="F909" s="83">
        <f>ALL!F347/F$771</f>
        <v>0</v>
      </c>
      <c r="G909" s="83">
        <f>ALL!G347/G$771</f>
        <v>0</v>
      </c>
      <c r="H909" s="83">
        <f>ALL!H347/H$771</f>
        <v>0</v>
      </c>
      <c r="I909" s="83">
        <f>ALL!I347/I$771</f>
        <v>0</v>
      </c>
      <c r="J909" s="83">
        <f>ALL!J347/J$771</f>
        <v>0</v>
      </c>
      <c r="K909" s="83">
        <f>ALL!K347/K$771</f>
        <v>0</v>
      </c>
      <c r="L909" s="83">
        <f>ALL!L347/L$771</f>
        <v>0</v>
      </c>
      <c r="M909" s="83">
        <f>ALL!M347/M$771</f>
        <v>0</v>
      </c>
      <c r="N909" s="83">
        <f>ALL!N347/N$771</f>
        <v>0</v>
      </c>
      <c r="O909" s="83">
        <f>ALL!O347/O$771</f>
        <v>0</v>
      </c>
      <c r="P909" s="83">
        <f>ALL!P347/P$771</f>
        <v>0</v>
      </c>
      <c r="Q909" s="83">
        <f>ALL!Q347/Q$771</f>
        <v>0</v>
      </c>
      <c r="R909" s="83">
        <f>ALL!R347/R$771</f>
        <v>0</v>
      </c>
      <c r="S909" s="83">
        <f>ALL!S347/S$771</f>
        <v>0</v>
      </c>
      <c r="T909" s="83">
        <f>ALL!T347/T$771</f>
        <v>0</v>
      </c>
      <c r="U909" s="83">
        <f>ALL!U347/U$771</f>
        <v>0</v>
      </c>
      <c r="V909" s="83">
        <f>ALL!V347/V$771</f>
        <v>0</v>
      </c>
      <c r="W909" s="83">
        <f>ALL!W347/W$771</f>
        <v>0</v>
      </c>
      <c r="X909" s="83">
        <f>ALL!X347/X$771</f>
        <v>0</v>
      </c>
      <c r="Y909" s="83">
        <f>ALL!Y347/Y$771</f>
        <v>0</v>
      </c>
      <c r="Z909" s="83">
        <f>ALL!Z347/Z$771</f>
        <v>0</v>
      </c>
      <c r="AA909" s="83">
        <f>ALL!AA347/AA$771</f>
        <v>0</v>
      </c>
      <c r="AB909" s="83">
        <f>ALL!AB347/AB$771</f>
        <v>0</v>
      </c>
      <c r="AC909" s="83">
        <f>ALL!AC347/AC$771</f>
        <v>0</v>
      </c>
      <c r="AD909" s="83">
        <f>ALL!AD347/AD$771</f>
        <v>0</v>
      </c>
      <c r="AE909" s="83">
        <f>ALL!AE347/AE$771</f>
        <v>0</v>
      </c>
      <c r="AF909" s="83">
        <f>ALL!AF347/AF$771</f>
        <v>0</v>
      </c>
      <c r="AG909" s="83">
        <f>ALL!AG347/AG$771</f>
        <v>0</v>
      </c>
      <c r="AH909" s="83">
        <f>ALL!AH347/AH$771</f>
        <v>0</v>
      </c>
      <c r="AI909" s="83">
        <f>ALL!AI347/AI$771</f>
        <v>0</v>
      </c>
      <c r="AJ909" s="83">
        <f>ALL!AJ347/AJ$771</f>
        <v>0</v>
      </c>
      <c r="AK909" s="83">
        <f>ALL!AK347/AK$771</f>
        <v>0</v>
      </c>
      <c r="AL909" s="83">
        <f>ALL!AL347/AL$771</f>
        <v>0</v>
      </c>
      <c r="AM909" s="83">
        <f>ALL!AM347/AM$771</f>
        <v>0</v>
      </c>
      <c r="AN909" s="83">
        <f>ALL!AN347/AN$771</f>
        <v>0</v>
      </c>
      <c r="AO909" s="83">
        <f>ALL!AO347/AO$771</f>
        <v>0</v>
      </c>
      <c r="AP909" s="83">
        <f>ALL!AP347/AP$771</f>
        <v>0</v>
      </c>
      <c r="AQ909" s="83">
        <f>ALL!AQ347/AQ$771</f>
        <v>0</v>
      </c>
      <c r="AR909" s="83">
        <f>ALL!AR347/AR$771</f>
        <v>0</v>
      </c>
      <c r="AS909" s="83">
        <f>ALL!AS347/AS$771</f>
        <v>0</v>
      </c>
      <c r="AT909" s="83">
        <f>ALL!AT347/AT$771</f>
        <v>0</v>
      </c>
      <c r="AU909" s="83">
        <f>ALL!AU347/AU$771</f>
        <v>0</v>
      </c>
      <c r="AV909" s="83">
        <f>ALL!AV347/AV$771</f>
        <v>0</v>
      </c>
      <c r="AW909" s="83">
        <f>ALL!AW347/AW$771</f>
        <v>0</v>
      </c>
      <c r="AX909" s="83">
        <f>ALL!AX347/AX$771</f>
        <v>0</v>
      </c>
      <c r="AY909" s="83">
        <f>ALL!AY347/AY$771</f>
        <v>0</v>
      </c>
      <c r="AZ909" s="83">
        <f>ALL!AZ347/AZ$771</f>
        <v>0</v>
      </c>
      <c r="BA909" s="83">
        <f>ALL!BA347/BA$771</f>
        <v>0</v>
      </c>
      <c r="BB909" s="83">
        <f>ALL!BB347/BB$771</f>
        <v>0</v>
      </c>
      <c r="BC909" s="83">
        <f>ALL!BC347/BC$771</f>
        <v>0</v>
      </c>
      <c r="BD909" s="83">
        <f>ALL!BD347/BD$771</f>
        <v>0</v>
      </c>
      <c r="BE909" s="83">
        <f>ALL!BE347/BE$771</f>
        <v>0</v>
      </c>
      <c r="BF909" s="83">
        <f>ALL!BF347/BF$771</f>
        <v>0</v>
      </c>
      <c r="BG909" s="83">
        <f>ALL!BG347/BG$771</f>
        <v>0</v>
      </c>
      <c r="BH909" s="83">
        <f>ALL!BH347/BH$771</f>
        <v>0</v>
      </c>
      <c r="BI909" s="83">
        <f>ALL!BI347/BI$771</f>
        <v>0</v>
      </c>
      <c r="BJ909" s="83">
        <f>ALL!BJ347/BJ$771</f>
        <v>0</v>
      </c>
      <c r="BK909" s="83">
        <f>ALL!BK347/BK$771</f>
        <v>0</v>
      </c>
      <c r="BL909" s="83">
        <f>ALL!BL349/ALL!BL$504</f>
        <v>0</v>
      </c>
      <c r="BN909" s="364">
        <f t="array" ref="BN909">(MIN(IF($E$4:$BK$4=BN$4,$E909:$BK909)))</f>
        <v>0</v>
      </c>
      <c r="BO909" s="364">
        <f t="array" ref="BO909">(MAX(IF($E$4:$BK$4=BO$4,$E909:$BK909)))</f>
        <v>0</v>
      </c>
      <c r="BP909" s="364">
        <f t="array" ref="BP909">(AVERAGE(IF($E$4:$BK$4=BP$4,$E909:$BK909)))</f>
        <v>0</v>
      </c>
      <c r="BQ909" s="364">
        <f t="array" ref="BQ909">(MIN(IF($E$4:$BK$4=BQ$4,$E909:$BK909)))</f>
        <v>0</v>
      </c>
      <c r="BR909" s="364">
        <f t="array" ref="BR909">(MAX(IF($E$4:$BK$4=BR$4,$E909:$BK909)))</f>
        <v>0</v>
      </c>
      <c r="BS909" s="364">
        <f t="array" ref="BS909">(AVERAGE(IF($E$4:$BK$4=BS$4,$E909:$BK909)))</f>
        <v>0</v>
      </c>
      <c r="BT909" s="364">
        <f t="array" ref="BT909">(MIN(IF($E$4:$BK$4=BT$4,$E909:$BK909)))</f>
        <v>0</v>
      </c>
      <c r="BU909" s="364">
        <f t="array" ref="BU909">(MAX(IF($E$4:$BK$4=BU$4,$E909:$BK909)))</f>
        <v>0</v>
      </c>
      <c r="BV909" s="364">
        <f t="array" ref="BV909">(AVERAGE(IF($E$4:$BK$4=BV$4,$E909:$BK909)))</f>
        <v>0</v>
      </c>
      <c r="BW909" s="364">
        <f t="array" ref="BW909">(MIN(IF($E$4:$BK$4=BW$4,$E909:$BK909)))</f>
        <v>0</v>
      </c>
      <c r="BX909" s="364">
        <f t="array" ref="BX909">(MAX(IF($E$4:$BK$4=BX$4,$E909:$BK909)))</f>
        <v>0</v>
      </c>
      <c r="BY909" s="364">
        <f t="array" ref="BY909">(AVERAGE(IF($E$4:$BK$4=BY$4,$E909:$BK909)))</f>
        <v>0</v>
      </c>
      <c r="BZ909" s="364">
        <f t="array" ref="BZ909">(MIN(IF($E$4:$BK$4=BZ$4,$E909:$BK909)))</f>
        <v>0</v>
      </c>
      <c r="CA909" s="364">
        <f t="array" ref="CA909">(MAX(IF($E$4:$BK$4=CA$4,$E909:$BK909)))</f>
        <v>0</v>
      </c>
      <c r="CB909" s="364">
        <f t="array" ref="CB909">(AVERAGE(IF($E$4:$BK$4=CB$4,$E909:$BK909)))</f>
        <v>0</v>
      </c>
      <c r="CC909" s="364">
        <f t="array" ref="CC909">(MIN(IF($E$4:$BK$4=CC$4,$E909:$BK909)))</f>
        <v>0</v>
      </c>
      <c r="CD909" s="364">
        <f t="array" ref="CD909">(MAX(IF($E$4:$BK$4=CD$4,$E909:$BK909)))</f>
        <v>0</v>
      </c>
      <c r="CE909" s="364">
        <f t="array" ref="CE909">(AVERAGE(IF($E$4:$BK$4=CE$4,$E909:$BK909)))</f>
        <v>0</v>
      </c>
      <c r="CF909" s="365">
        <f t="shared" si="455"/>
        <v>0</v>
      </c>
      <c r="CG909" s="365">
        <f t="shared" si="456"/>
        <v>0</v>
      </c>
      <c r="CH909" s="365">
        <f t="shared" si="457"/>
        <v>0</v>
      </c>
    </row>
    <row r="910" spans="1:86" s="141" customFormat="1" ht="24">
      <c r="A910" s="358">
        <f t="shared" si="462"/>
        <v>54202</v>
      </c>
      <c r="B910" s="341" t="s">
        <v>293</v>
      </c>
      <c r="C910" s="55"/>
      <c r="D910" s="55"/>
      <c r="E910" s="83">
        <f>ALL!E348/E$771</f>
        <v>0</v>
      </c>
      <c r="F910" s="83">
        <f>ALL!F348/F$771</f>
        <v>0</v>
      </c>
      <c r="G910" s="83">
        <f>ALL!G348/G$771</f>
        <v>0</v>
      </c>
      <c r="H910" s="83">
        <f>ALL!H348/H$771</f>
        <v>0</v>
      </c>
      <c r="I910" s="83">
        <f>ALL!I348/I$771</f>
        <v>0</v>
      </c>
      <c r="J910" s="83">
        <f>ALL!J348/J$771</f>
        <v>0</v>
      </c>
      <c r="K910" s="83">
        <f>ALL!K348/K$771</f>
        <v>0</v>
      </c>
      <c r="L910" s="83">
        <f>ALL!L348/L$771</f>
        <v>0</v>
      </c>
      <c r="M910" s="83">
        <f>ALL!M348/M$771</f>
        <v>0</v>
      </c>
      <c r="N910" s="83">
        <f>ALL!N348/N$771</f>
        <v>0</v>
      </c>
      <c r="O910" s="83">
        <f>ALL!O348/O$771</f>
        <v>0</v>
      </c>
      <c r="P910" s="83">
        <f>ALL!P348/P$771</f>
        <v>0</v>
      </c>
      <c r="Q910" s="83">
        <f>ALL!Q348/Q$771</f>
        <v>0</v>
      </c>
      <c r="R910" s="83">
        <f>ALL!R348/R$771</f>
        <v>0</v>
      </c>
      <c r="S910" s="83">
        <f>ALL!S348/S$771</f>
        <v>0</v>
      </c>
      <c r="T910" s="83">
        <f>ALL!T348/T$771</f>
        <v>0</v>
      </c>
      <c r="U910" s="83">
        <f>ALL!U348/U$771</f>
        <v>0</v>
      </c>
      <c r="V910" s="83">
        <f>ALL!V348/V$771</f>
        <v>0</v>
      </c>
      <c r="W910" s="83">
        <f>ALL!W348/W$771</f>
        <v>0</v>
      </c>
      <c r="X910" s="83">
        <f>ALL!X348/X$771</f>
        <v>0</v>
      </c>
      <c r="Y910" s="83">
        <f>ALL!Y348/Y$771</f>
        <v>0</v>
      </c>
      <c r="Z910" s="83">
        <f>ALL!Z348/Z$771</f>
        <v>0</v>
      </c>
      <c r="AA910" s="83">
        <f>ALL!AA348/AA$771</f>
        <v>0</v>
      </c>
      <c r="AB910" s="83">
        <f>ALL!AB348/AB$771</f>
        <v>0</v>
      </c>
      <c r="AC910" s="83">
        <f>ALL!AC348/AC$771</f>
        <v>0</v>
      </c>
      <c r="AD910" s="83">
        <f>ALL!AD348/AD$771</f>
        <v>0</v>
      </c>
      <c r="AE910" s="83">
        <f>ALL!AE348/AE$771</f>
        <v>0</v>
      </c>
      <c r="AF910" s="83">
        <f>ALL!AF348/AF$771</f>
        <v>0</v>
      </c>
      <c r="AG910" s="83">
        <f>ALL!AG348/AG$771</f>
        <v>0</v>
      </c>
      <c r="AH910" s="83">
        <f>ALL!AH348/AH$771</f>
        <v>0</v>
      </c>
      <c r="AI910" s="83">
        <f>ALL!AI348/AI$771</f>
        <v>0</v>
      </c>
      <c r="AJ910" s="83">
        <f>ALL!AJ348/AJ$771</f>
        <v>0</v>
      </c>
      <c r="AK910" s="83">
        <f>ALL!AK348/AK$771</f>
        <v>0</v>
      </c>
      <c r="AL910" s="83">
        <f>ALL!AL348/AL$771</f>
        <v>0</v>
      </c>
      <c r="AM910" s="83">
        <f>ALL!AM348/AM$771</f>
        <v>0</v>
      </c>
      <c r="AN910" s="83">
        <f>ALL!AN348/AN$771</f>
        <v>0</v>
      </c>
      <c r="AO910" s="83">
        <f>ALL!AO348/AO$771</f>
        <v>0</v>
      </c>
      <c r="AP910" s="83">
        <f>ALL!AP348/AP$771</f>
        <v>0</v>
      </c>
      <c r="AQ910" s="83">
        <f>ALL!AQ348/AQ$771</f>
        <v>0</v>
      </c>
      <c r="AR910" s="83">
        <f>ALL!AR348/AR$771</f>
        <v>0</v>
      </c>
      <c r="AS910" s="83">
        <f>ALL!AS348/AS$771</f>
        <v>0</v>
      </c>
      <c r="AT910" s="83">
        <f>ALL!AT348/AT$771</f>
        <v>0</v>
      </c>
      <c r="AU910" s="83">
        <f>ALL!AU348/AU$771</f>
        <v>0</v>
      </c>
      <c r="AV910" s="83">
        <f>ALL!AV348/AV$771</f>
        <v>0</v>
      </c>
      <c r="AW910" s="83">
        <f>ALL!AW348/AW$771</f>
        <v>0</v>
      </c>
      <c r="AX910" s="83">
        <f>ALL!AX348/AX$771</f>
        <v>0</v>
      </c>
      <c r="AY910" s="83">
        <f>ALL!AY348/AY$771</f>
        <v>0</v>
      </c>
      <c r="AZ910" s="83">
        <f>ALL!AZ348/AZ$771</f>
        <v>0</v>
      </c>
      <c r="BA910" s="83">
        <f>ALL!BA348/BA$771</f>
        <v>0</v>
      </c>
      <c r="BB910" s="83">
        <f>ALL!BB348/BB$771</f>
        <v>0</v>
      </c>
      <c r="BC910" s="83">
        <f>ALL!BC348/BC$771</f>
        <v>0</v>
      </c>
      <c r="BD910" s="83">
        <f>ALL!BD348/BD$771</f>
        <v>0</v>
      </c>
      <c r="BE910" s="83">
        <f>ALL!BE348/BE$771</f>
        <v>0</v>
      </c>
      <c r="BF910" s="83">
        <f>ALL!BF348/BF$771</f>
        <v>0</v>
      </c>
      <c r="BG910" s="83">
        <f>ALL!BG348/BG$771</f>
        <v>0</v>
      </c>
      <c r="BH910" s="83">
        <f>ALL!BH348/BH$771</f>
        <v>0</v>
      </c>
      <c r="BI910" s="83">
        <f>ALL!BI348/BI$771</f>
        <v>0</v>
      </c>
      <c r="BJ910" s="83">
        <f>ALL!BJ348/BJ$771</f>
        <v>0</v>
      </c>
      <c r="BK910" s="83">
        <f>ALL!BK348/BK$771</f>
        <v>0</v>
      </c>
      <c r="BL910" s="83">
        <f>ALL!BL350/ALL!BL$504</f>
        <v>0</v>
      </c>
      <c r="BN910" s="364">
        <f t="array" ref="BN910">(MIN(IF($E$4:$BK$4=BN$4,$E910:$BK910)))</f>
        <v>0</v>
      </c>
      <c r="BO910" s="364">
        <f t="array" ref="BO910">(MAX(IF($E$4:$BK$4=BO$4,$E910:$BK910)))</f>
        <v>0</v>
      </c>
      <c r="BP910" s="364">
        <f t="array" ref="BP910">(AVERAGE(IF($E$4:$BK$4=BP$4,$E910:$BK910)))</f>
        <v>0</v>
      </c>
      <c r="BQ910" s="364">
        <f t="array" ref="BQ910">(MIN(IF($E$4:$BK$4=BQ$4,$E910:$BK910)))</f>
        <v>0</v>
      </c>
      <c r="BR910" s="364">
        <f t="array" ref="BR910">(MAX(IF($E$4:$BK$4=BR$4,$E910:$BK910)))</f>
        <v>0</v>
      </c>
      <c r="BS910" s="364">
        <f t="array" ref="BS910">(AVERAGE(IF($E$4:$BK$4=BS$4,$E910:$BK910)))</f>
        <v>0</v>
      </c>
      <c r="BT910" s="364">
        <f t="array" ref="BT910">(MIN(IF($E$4:$BK$4=BT$4,$E910:$BK910)))</f>
        <v>0</v>
      </c>
      <c r="BU910" s="364">
        <f t="array" ref="BU910">(MAX(IF($E$4:$BK$4=BU$4,$E910:$BK910)))</f>
        <v>0</v>
      </c>
      <c r="BV910" s="364">
        <f t="array" ref="BV910">(AVERAGE(IF($E$4:$BK$4=BV$4,$E910:$BK910)))</f>
        <v>0</v>
      </c>
      <c r="BW910" s="364">
        <f t="array" ref="BW910">(MIN(IF($E$4:$BK$4=BW$4,$E910:$BK910)))</f>
        <v>0</v>
      </c>
      <c r="BX910" s="364">
        <f t="array" ref="BX910">(MAX(IF($E$4:$BK$4=BX$4,$E910:$BK910)))</f>
        <v>0</v>
      </c>
      <c r="BY910" s="364">
        <f t="array" ref="BY910">(AVERAGE(IF($E$4:$BK$4=BY$4,$E910:$BK910)))</f>
        <v>0</v>
      </c>
      <c r="BZ910" s="364">
        <f t="array" ref="BZ910">(MIN(IF($E$4:$BK$4=BZ$4,$E910:$BK910)))</f>
        <v>0</v>
      </c>
      <c r="CA910" s="364">
        <f t="array" ref="CA910">(MAX(IF($E$4:$BK$4=CA$4,$E910:$BK910)))</f>
        <v>0</v>
      </c>
      <c r="CB910" s="364">
        <f t="array" ref="CB910">(AVERAGE(IF($E$4:$BK$4=CB$4,$E910:$BK910)))</f>
        <v>0</v>
      </c>
      <c r="CC910" s="364">
        <f t="array" ref="CC910">(MIN(IF($E$4:$BK$4=CC$4,$E910:$BK910)))</f>
        <v>0</v>
      </c>
      <c r="CD910" s="364">
        <f t="array" ref="CD910">(MAX(IF($E$4:$BK$4=CD$4,$E910:$BK910)))</f>
        <v>0</v>
      </c>
      <c r="CE910" s="364">
        <f t="array" ref="CE910">(AVERAGE(IF($E$4:$BK$4=CE$4,$E910:$BK910)))</f>
        <v>0</v>
      </c>
      <c r="CF910" s="365">
        <f t="shared" si="455"/>
        <v>0</v>
      </c>
      <c r="CG910" s="365">
        <f t="shared" si="456"/>
        <v>0</v>
      </c>
      <c r="CH910" s="365">
        <f t="shared" si="457"/>
        <v>0</v>
      </c>
    </row>
    <row r="911" spans="1:86" s="141" customFormat="1">
      <c r="A911" s="358">
        <f t="shared" si="462"/>
        <v>54203</v>
      </c>
      <c r="B911" s="341" t="s">
        <v>294</v>
      </c>
      <c r="C911" s="55"/>
      <c r="D911" s="55"/>
      <c r="E911" s="83">
        <f>ALL!E349/E$771</f>
        <v>0</v>
      </c>
      <c r="F911" s="83">
        <f>ALL!F349/F$771</f>
        <v>0</v>
      </c>
      <c r="G911" s="83">
        <f>ALL!G349/G$771</f>
        <v>0</v>
      </c>
      <c r="H911" s="83">
        <f>ALL!H349/H$771</f>
        <v>0</v>
      </c>
      <c r="I911" s="83">
        <f>ALL!I349/I$771</f>
        <v>0</v>
      </c>
      <c r="J911" s="83">
        <f>ALL!J349/J$771</f>
        <v>0</v>
      </c>
      <c r="K911" s="83">
        <f>ALL!K349/K$771</f>
        <v>0</v>
      </c>
      <c r="L911" s="83">
        <f>ALL!L349/L$771</f>
        <v>0</v>
      </c>
      <c r="M911" s="83">
        <f>ALL!M349/M$771</f>
        <v>0</v>
      </c>
      <c r="N911" s="83">
        <f>ALL!N349/N$771</f>
        <v>0</v>
      </c>
      <c r="O911" s="83">
        <f>ALL!O349/O$771</f>
        <v>0</v>
      </c>
      <c r="P911" s="83">
        <f>ALL!P349/P$771</f>
        <v>0</v>
      </c>
      <c r="Q911" s="83">
        <f>ALL!Q349/Q$771</f>
        <v>0</v>
      </c>
      <c r="R911" s="83">
        <f>ALL!R349/R$771</f>
        <v>0</v>
      </c>
      <c r="S911" s="83">
        <f>ALL!S349/S$771</f>
        <v>0</v>
      </c>
      <c r="T911" s="83">
        <f>ALL!T349/T$771</f>
        <v>0</v>
      </c>
      <c r="U911" s="83">
        <f>ALL!U349/U$771</f>
        <v>0</v>
      </c>
      <c r="V911" s="83">
        <f>ALL!V349/V$771</f>
        <v>0</v>
      </c>
      <c r="W911" s="83">
        <f>ALL!W349/W$771</f>
        <v>0</v>
      </c>
      <c r="X911" s="83">
        <f>ALL!X349/X$771</f>
        <v>0</v>
      </c>
      <c r="Y911" s="83">
        <f>ALL!Y349/Y$771</f>
        <v>0</v>
      </c>
      <c r="Z911" s="83">
        <f>ALL!Z349/Z$771</f>
        <v>0</v>
      </c>
      <c r="AA911" s="83">
        <f>ALL!AA349/AA$771</f>
        <v>0</v>
      </c>
      <c r="AB911" s="83">
        <f>ALL!AB349/AB$771</f>
        <v>0</v>
      </c>
      <c r="AC911" s="83">
        <f>ALL!AC349/AC$771</f>
        <v>0</v>
      </c>
      <c r="AD911" s="83">
        <f>ALL!AD349/AD$771</f>
        <v>0</v>
      </c>
      <c r="AE911" s="83">
        <f>ALL!AE349/AE$771</f>
        <v>0</v>
      </c>
      <c r="AF911" s="83">
        <f>ALL!AF349/AF$771</f>
        <v>0</v>
      </c>
      <c r="AG911" s="83">
        <f>ALL!AG349/AG$771</f>
        <v>0</v>
      </c>
      <c r="AH911" s="83">
        <f>ALL!AH349/AH$771</f>
        <v>0</v>
      </c>
      <c r="AI911" s="83">
        <f>ALL!AI349/AI$771</f>
        <v>0</v>
      </c>
      <c r="AJ911" s="83">
        <f>ALL!AJ349/AJ$771</f>
        <v>0</v>
      </c>
      <c r="AK911" s="83">
        <f>ALL!AK349/AK$771</f>
        <v>0</v>
      </c>
      <c r="AL911" s="83">
        <f>ALL!AL349/AL$771</f>
        <v>0</v>
      </c>
      <c r="AM911" s="83">
        <f>ALL!AM349/AM$771</f>
        <v>0</v>
      </c>
      <c r="AN911" s="83">
        <f>ALL!AN349/AN$771</f>
        <v>0</v>
      </c>
      <c r="AO911" s="83">
        <f>ALL!AO349/AO$771</f>
        <v>0</v>
      </c>
      <c r="AP911" s="83">
        <f>ALL!AP349/AP$771</f>
        <v>0</v>
      </c>
      <c r="AQ911" s="83">
        <f>ALL!AQ349/AQ$771</f>
        <v>0</v>
      </c>
      <c r="AR911" s="83">
        <f>ALL!AR349/AR$771</f>
        <v>0</v>
      </c>
      <c r="AS911" s="83">
        <f>ALL!AS349/AS$771</f>
        <v>0</v>
      </c>
      <c r="AT911" s="83">
        <f>ALL!AT349/AT$771</f>
        <v>0</v>
      </c>
      <c r="AU911" s="83">
        <f>ALL!AU349/AU$771</f>
        <v>0</v>
      </c>
      <c r="AV911" s="83">
        <f>ALL!AV349/AV$771</f>
        <v>0</v>
      </c>
      <c r="AW911" s="83">
        <f>ALL!AW349/AW$771</f>
        <v>0</v>
      </c>
      <c r="AX911" s="83">
        <f>ALL!AX349/AX$771</f>
        <v>0</v>
      </c>
      <c r="AY911" s="83">
        <f>ALL!AY349/AY$771</f>
        <v>0</v>
      </c>
      <c r="AZ911" s="83">
        <f>ALL!AZ349/AZ$771</f>
        <v>0</v>
      </c>
      <c r="BA911" s="83">
        <f>ALL!BA349/BA$771</f>
        <v>0</v>
      </c>
      <c r="BB911" s="83">
        <f>ALL!BB349/BB$771</f>
        <v>0</v>
      </c>
      <c r="BC911" s="83">
        <f>ALL!BC349/BC$771</f>
        <v>0</v>
      </c>
      <c r="BD911" s="83">
        <f>ALL!BD349/BD$771</f>
        <v>0</v>
      </c>
      <c r="BE911" s="83">
        <f>ALL!BE349/BE$771</f>
        <v>0</v>
      </c>
      <c r="BF911" s="83">
        <f>ALL!BF349/BF$771</f>
        <v>0</v>
      </c>
      <c r="BG911" s="83">
        <f>ALL!BG349/BG$771</f>
        <v>0</v>
      </c>
      <c r="BH911" s="83">
        <f>ALL!BH349/BH$771</f>
        <v>0</v>
      </c>
      <c r="BI911" s="83">
        <f>ALL!BI349/BI$771</f>
        <v>0</v>
      </c>
      <c r="BJ911" s="83">
        <f>ALL!BJ349/BJ$771</f>
        <v>0</v>
      </c>
      <c r="BK911" s="83">
        <f>ALL!BK349/BK$771</f>
        <v>0</v>
      </c>
      <c r="BL911" s="83">
        <f>ALL!BL351/ALL!BL$504</f>
        <v>0</v>
      </c>
      <c r="BN911" s="364">
        <f t="array" ref="BN911">(MIN(IF($E$4:$BK$4=BN$4,$E911:$BK911)))</f>
        <v>0</v>
      </c>
      <c r="BO911" s="364">
        <f t="array" ref="BO911">(MAX(IF($E$4:$BK$4=BO$4,$E911:$BK911)))</f>
        <v>0</v>
      </c>
      <c r="BP911" s="364">
        <f t="array" ref="BP911">(AVERAGE(IF($E$4:$BK$4=BP$4,$E911:$BK911)))</f>
        <v>0</v>
      </c>
      <c r="BQ911" s="364">
        <f t="array" ref="BQ911">(MIN(IF($E$4:$BK$4=BQ$4,$E911:$BK911)))</f>
        <v>0</v>
      </c>
      <c r="BR911" s="364">
        <f t="array" ref="BR911">(MAX(IF($E$4:$BK$4=BR$4,$E911:$BK911)))</f>
        <v>0</v>
      </c>
      <c r="BS911" s="364">
        <f t="array" ref="BS911">(AVERAGE(IF($E$4:$BK$4=BS$4,$E911:$BK911)))</f>
        <v>0</v>
      </c>
      <c r="BT911" s="364">
        <f t="array" ref="BT911">(MIN(IF($E$4:$BK$4=BT$4,$E911:$BK911)))</f>
        <v>0</v>
      </c>
      <c r="BU911" s="364">
        <f t="array" ref="BU911">(MAX(IF($E$4:$BK$4=BU$4,$E911:$BK911)))</f>
        <v>0</v>
      </c>
      <c r="BV911" s="364">
        <f t="array" ref="BV911">(AVERAGE(IF($E$4:$BK$4=BV$4,$E911:$BK911)))</f>
        <v>0</v>
      </c>
      <c r="BW911" s="364">
        <f t="array" ref="BW911">(MIN(IF($E$4:$BK$4=BW$4,$E911:$BK911)))</f>
        <v>0</v>
      </c>
      <c r="BX911" s="364">
        <f t="array" ref="BX911">(MAX(IF($E$4:$BK$4=BX$4,$E911:$BK911)))</f>
        <v>0</v>
      </c>
      <c r="BY911" s="364">
        <f t="array" ref="BY911">(AVERAGE(IF($E$4:$BK$4=BY$4,$E911:$BK911)))</f>
        <v>0</v>
      </c>
      <c r="BZ911" s="364">
        <f t="array" ref="BZ911">(MIN(IF($E$4:$BK$4=BZ$4,$E911:$BK911)))</f>
        <v>0</v>
      </c>
      <c r="CA911" s="364">
        <f t="array" ref="CA911">(MAX(IF($E$4:$BK$4=CA$4,$E911:$BK911)))</f>
        <v>0</v>
      </c>
      <c r="CB911" s="364">
        <f t="array" ref="CB911">(AVERAGE(IF($E$4:$BK$4=CB$4,$E911:$BK911)))</f>
        <v>0</v>
      </c>
      <c r="CC911" s="364">
        <f t="array" ref="CC911">(MIN(IF($E$4:$BK$4=CC$4,$E911:$BK911)))</f>
        <v>0</v>
      </c>
      <c r="CD911" s="364">
        <f t="array" ref="CD911">(MAX(IF($E$4:$BK$4=CD$4,$E911:$BK911)))</f>
        <v>0</v>
      </c>
      <c r="CE911" s="364">
        <f t="array" ref="CE911">(AVERAGE(IF($E$4:$BK$4=CE$4,$E911:$BK911)))</f>
        <v>0</v>
      </c>
      <c r="CF911" s="365">
        <f t="shared" si="455"/>
        <v>0</v>
      </c>
      <c r="CG911" s="365">
        <f t="shared" si="456"/>
        <v>0</v>
      </c>
      <c r="CH911" s="365">
        <f t="shared" si="457"/>
        <v>0</v>
      </c>
    </row>
    <row r="912" spans="1:86" s="141" customFormat="1" ht="24">
      <c r="A912" s="358">
        <f t="shared" si="462"/>
        <v>54204</v>
      </c>
      <c r="B912" s="341" t="s">
        <v>295</v>
      </c>
      <c r="C912" s="55"/>
      <c r="D912" s="55"/>
      <c r="E912" s="83">
        <f>ALL!E350/E$771</f>
        <v>0</v>
      </c>
      <c r="F912" s="83">
        <f>ALL!F350/F$771</f>
        <v>0</v>
      </c>
      <c r="G912" s="83">
        <f>ALL!G350/G$771</f>
        <v>0</v>
      </c>
      <c r="H912" s="83">
        <f>ALL!H350/H$771</f>
        <v>0</v>
      </c>
      <c r="I912" s="83">
        <f>ALL!I350/I$771</f>
        <v>0</v>
      </c>
      <c r="J912" s="83">
        <f>ALL!J350/J$771</f>
        <v>0</v>
      </c>
      <c r="K912" s="83">
        <f>ALL!K350/K$771</f>
        <v>0</v>
      </c>
      <c r="L912" s="83">
        <f>ALL!L350/L$771</f>
        <v>0</v>
      </c>
      <c r="M912" s="83">
        <f>ALL!M350/M$771</f>
        <v>0</v>
      </c>
      <c r="N912" s="83">
        <f>ALL!N350/N$771</f>
        <v>0</v>
      </c>
      <c r="O912" s="83">
        <f>ALL!O350/O$771</f>
        <v>0</v>
      </c>
      <c r="P912" s="83">
        <f>ALL!P350/P$771</f>
        <v>0</v>
      </c>
      <c r="Q912" s="83">
        <f>ALL!Q350/Q$771</f>
        <v>0</v>
      </c>
      <c r="R912" s="83">
        <f>ALL!R350/R$771</f>
        <v>0</v>
      </c>
      <c r="S912" s="83">
        <f>ALL!S350/S$771</f>
        <v>0</v>
      </c>
      <c r="T912" s="83">
        <f>ALL!T350/T$771</f>
        <v>0</v>
      </c>
      <c r="U912" s="83">
        <f>ALL!U350/U$771</f>
        <v>0</v>
      </c>
      <c r="V912" s="83">
        <f>ALL!V350/V$771</f>
        <v>0</v>
      </c>
      <c r="W912" s="83">
        <f>ALL!W350/W$771</f>
        <v>0</v>
      </c>
      <c r="X912" s="83">
        <f>ALL!X350/X$771</f>
        <v>0</v>
      </c>
      <c r="Y912" s="83">
        <f>ALL!Y350/Y$771</f>
        <v>0</v>
      </c>
      <c r="Z912" s="83">
        <f>ALL!Z350/Z$771</f>
        <v>0</v>
      </c>
      <c r="AA912" s="83">
        <f>ALL!AA350/AA$771</f>
        <v>0</v>
      </c>
      <c r="AB912" s="83">
        <f>ALL!AB350/AB$771</f>
        <v>0</v>
      </c>
      <c r="AC912" s="83">
        <f>ALL!AC350/AC$771</f>
        <v>0</v>
      </c>
      <c r="AD912" s="83">
        <f>ALL!AD350/AD$771</f>
        <v>0</v>
      </c>
      <c r="AE912" s="83">
        <f>ALL!AE350/AE$771</f>
        <v>0</v>
      </c>
      <c r="AF912" s="83">
        <f>ALL!AF350/AF$771</f>
        <v>0</v>
      </c>
      <c r="AG912" s="83">
        <f>ALL!AG350/AG$771</f>
        <v>0</v>
      </c>
      <c r="AH912" s="83">
        <f>ALL!AH350/AH$771</f>
        <v>0</v>
      </c>
      <c r="AI912" s="83">
        <f>ALL!AI350/AI$771</f>
        <v>0</v>
      </c>
      <c r="AJ912" s="83">
        <f>ALL!AJ350/AJ$771</f>
        <v>0</v>
      </c>
      <c r="AK912" s="83">
        <f>ALL!AK350/AK$771</f>
        <v>0</v>
      </c>
      <c r="AL912" s="83">
        <f>ALL!AL350/AL$771</f>
        <v>0</v>
      </c>
      <c r="AM912" s="83">
        <f>ALL!AM350/AM$771</f>
        <v>0</v>
      </c>
      <c r="AN912" s="83">
        <f>ALL!AN350/AN$771</f>
        <v>0</v>
      </c>
      <c r="AO912" s="83">
        <f>ALL!AO350/AO$771</f>
        <v>0</v>
      </c>
      <c r="AP912" s="83">
        <f>ALL!AP350/AP$771</f>
        <v>0</v>
      </c>
      <c r="AQ912" s="83">
        <f>ALL!AQ350/AQ$771</f>
        <v>0</v>
      </c>
      <c r="AR912" s="83">
        <f>ALL!AR350/AR$771</f>
        <v>0</v>
      </c>
      <c r="AS912" s="83">
        <f>ALL!AS350/AS$771</f>
        <v>0</v>
      </c>
      <c r="AT912" s="83">
        <f>ALL!AT350/AT$771</f>
        <v>0</v>
      </c>
      <c r="AU912" s="83">
        <f>ALL!AU350/AU$771</f>
        <v>0</v>
      </c>
      <c r="AV912" s="83">
        <f>ALL!AV350/AV$771</f>
        <v>0</v>
      </c>
      <c r="AW912" s="83">
        <f>ALL!AW350/AW$771</f>
        <v>0</v>
      </c>
      <c r="AX912" s="83">
        <f>ALL!AX350/AX$771</f>
        <v>0</v>
      </c>
      <c r="AY912" s="83">
        <f>ALL!AY350/AY$771</f>
        <v>0</v>
      </c>
      <c r="AZ912" s="83">
        <f>ALL!AZ350/AZ$771</f>
        <v>0</v>
      </c>
      <c r="BA912" s="83">
        <f>ALL!BA350/BA$771</f>
        <v>0</v>
      </c>
      <c r="BB912" s="83">
        <f>ALL!BB350/BB$771</f>
        <v>0</v>
      </c>
      <c r="BC912" s="83">
        <f>ALL!BC350/BC$771</f>
        <v>0</v>
      </c>
      <c r="BD912" s="83">
        <f>ALL!BD350/BD$771</f>
        <v>0</v>
      </c>
      <c r="BE912" s="83">
        <f>ALL!BE350/BE$771</f>
        <v>0</v>
      </c>
      <c r="BF912" s="83">
        <f>ALL!BF350/BF$771</f>
        <v>0</v>
      </c>
      <c r="BG912" s="83">
        <f>ALL!BG350/BG$771</f>
        <v>0</v>
      </c>
      <c r="BH912" s="83">
        <f>ALL!BH350/BH$771</f>
        <v>0</v>
      </c>
      <c r="BI912" s="83">
        <f>ALL!BI350/BI$771</f>
        <v>0</v>
      </c>
      <c r="BJ912" s="83">
        <f>ALL!BJ350/BJ$771</f>
        <v>0</v>
      </c>
      <c r="BK912" s="83">
        <f>ALL!BK350/BK$771</f>
        <v>0</v>
      </c>
      <c r="BL912" s="83">
        <f>ALL!BL352/ALL!BL$504</f>
        <v>0</v>
      </c>
      <c r="BN912" s="364">
        <f t="array" ref="BN912">(MIN(IF($E$4:$BK$4=BN$4,$E912:$BK912)))</f>
        <v>0</v>
      </c>
      <c r="BO912" s="364">
        <f t="array" ref="BO912">(MAX(IF($E$4:$BK$4=BO$4,$E912:$BK912)))</f>
        <v>0</v>
      </c>
      <c r="BP912" s="364">
        <f t="array" ref="BP912">(AVERAGE(IF($E$4:$BK$4=BP$4,$E912:$BK912)))</f>
        <v>0</v>
      </c>
      <c r="BQ912" s="364">
        <f t="array" ref="BQ912">(MIN(IF($E$4:$BK$4=BQ$4,$E912:$BK912)))</f>
        <v>0</v>
      </c>
      <c r="BR912" s="364">
        <f t="array" ref="BR912">(MAX(IF($E$4:$BK$4=BR$4,$E912:$BK912)))</f>
        <v>0</v>
      </c>
      <c r="BS912" s="364">
        <f t="array" ref="BS912">(AVERAGE(IF($E$4:$BK$4=BS$4,$E912:$BK912)))</f>
        <v>0</v>
      </c>
      <c r="BT912" s="364">
        <f t="array" ref="BT912">(MIN(IF($E$4:$BK$4=BT$4,$E912:$BK912)))</f>
        <v>0</v>
      </c>
      <c r="BU912" s="364">
        <f t="array" ref="BU912">(MAX(IF($E$4:$BK$4=BU$4,$E912:$BK912)))</f>
        <v>0</v>
      </c>
      <c r="BV912" s="364">
        <f t="array" ref="BV912">(AVERAGE(IF($E$4:$BK$4=BV$4,$E912:$BK912)))</f>
        <v>0</v>
      </c>
      <c r="BW912" s="364">
        <f t="array" ref="BW912">(MIN(IF($E$4:$BK$4=BW$4,$E912:$BK912)))</f>
        <v>0</v>
      </c>
      <c r="BX912" s="364">
        <f t="array" ref="BX912">(MAX(IF($E$4:$BK$4=BX$4,$E912:$BK912)))</f>
        <v>0</v>
      </c>
      <c r="BY912" s="364">
        <f t="array" ref="BY912">(AVERAGE(IF($E$4:$BK$4=BY$4,$E912:$BK912)))</f>
        <v>0</v>
      </c>
      <c r="BZ912" s="364">
        <f t="array" ref="BZ912">(MIN(IF($E$4:$BK$4=BZ$4,$E912:$BK912)))</f>
        <v>0</v>
      </c>
      <c r="CA912" s="364">
        <f t="array" ref="CA912">(MAX(IF($E$4:$BK$4=CA$4,$E912:$BK912)))</f>
        <v>0</v>
      </c>
      <c r="CB912" s="364">
        <f t="array" ref="CB912">(AVERAGE(IF($E$4:$BK$4=CB$4,$E912:$BK912)))</f>
        <v>0</v>
      </c>
      <c r="CC912" s="364">
        <f t="array" ref="CC912">(MIN(IF($E$4:$BK$4=CC$4,$E912:$BK912)))</f>
        <v>0</v>
      </c>
      <c r="CD912" s="364">
        <f t="array" ref="CD912">(MAX(IF($E$4:$BK$4=CD$4,$E912:$BK912)))</f>
        <v>0</v>
      </c>
      <c r="CE912" s="364">
        <f t="array" ref="CE912">(AVERAGE(IF($E$4:$BK$4=CE$4,$E912:$BK912)))</f>
        <v>0</v>
      </c>
      <c r="CF912" s="365">
        <f t="shared" si="455"/>
        <v>0</v>
      </c>
      <c r="CG912" s="365">
        <f t="shared" si="456"/>
        <v>0</v>
      </c>
      <c r="CH912" s="365">
        <f t="shared" si="457"/>
        <v>0</v>
      </c>
    </row>
    <row r="913" spans="1:86" s="141" customFormat="1" ht="24">
      <c r="A913" s="358">
        <f t="shared" si="462"/>
        <v>54205</v>
      </c>
      <c r="B913" s="341" t="s">
        <v>296</v>
      </c>
      <c r="C913" s="55"/>
      <c r="D913" s="55"/>
      <c r="E913" s="83">
        <f>ALL!E351/E$771</f>
        <v>0</v>
      </c>
      <c r="F913" s="83">
        <f>ALL!F351/F$771</f>
        <v>0</v>
      </c>
      <c r="G913" s="83">
        <f>ALL!G351/G$771</f>
        <v>0</v>
      </c>
      <c r="H913" s="83">
        <f>ALL!H351/H$771</f>
        <v>0</v>
      </c>
      <c r="I913" s="83">
        <f>ALL!I351/I$771</f>
        <v>0</v>
      </c>
      <c r="J913" s="83">
        <f>ALL!J351/J$771</f>
        <v>0</v>
      </c>
      <c r="K913" s="83">
        <f>ALL!K351/K$771</f>
        <v>0</v>
      </c>
      <c r="L913" s="83">
        <f>ALL!L351/L$771</f>
        <v>0</v>
      </c>
      <c r="M913" s="83">
        <f>ALL!M351/M$771</f>
        <v>0</v>
      </c>
      <c r="N913" s="83">
        <f>ALL!N351/N$771</f>
        <v>0</v>
      </c>
      <c r="O913" s="83">
        <f>ALL!O351/O$771</f>
        <v>0</v>
      </c>
      <c r="P913" s="83">
        <f>ALL!P351/P$771</f>
        <v>0</v>
      </c>
      <c r="Q913" s="83">
        <f>ALL!Q351/Q$771</f>
        <v>0</v>
      </c>
      <c r="R913" s="83">
        <f>ALL!R351/R$771</f>
        <v>0</v>
      </c>
      <c r="S913" s="83">
        <f>ALL!S351/S$771</f>
        <v>0</v>
      </c>
      <c r="T913" s="83">
        <f>ALL!T351/T$771</f>
        <v>0</v>
      </c>
      <c r="U913" s="83">
        <f>ALL!U351/U$771</f>
        <v>0</v>
      </c>
      <c r="V913" s="83">
        <f>ALL!V351/V$771</f>
        <v>0</v>
      </c>
      <c r="W913" s="83">
        <f>ALL!W351/W$771</f>
        <v>0</v>
      </c>
      <c r="X913" s="83">
        <f>ALL!X351/X$771</f>
        <v>0</v>
      </c>
      <c r="Y913" s="83">
        <f>ALL!Y351/Y$771</f>
        <v>0</v>
      </c>
      <c r="Z913" s="83">
        <f>ALL!Z351/Z$771</f>
        <v>0</v>
      </c>
      <c r="AA913" s="83">
        <f>ALL!AA351/AA$771</f>
        <v>0</v>
      </c>
      <c r="AB913" s="83">
        <f>ALL!AB351/AB$771</f>
        <v>0</v>
      </c>
      <c r="AC913" s="83">
        <f>ALL!AC351/AC$771</f>
        <v>0</v>
      </c>
      <c r="AD913" s="83">
        <f>ALL!AD351/AD$771</f>
        <v>0</v>
      </c>
      <c r="AE913" s="83">
        <f>ALL!AE351/AE$771</f>
        <v>0</v>
      </c>
      <c r="AF913" s="83">
        <f>ALL!AF351/AF$771</f>
        <v>0</v>
      </c>
      <c r="AG913" s="83">
        <f>ALL!AG351/AG$771</f>
        <v>0</v>
      </c>
      <c r="AH913" s="83">
        <f>ALL!AH351/AH$771</f>
        <v>0</v>
      </c>
      <c r="AI913" s="83">
        <f>ALL!AI351/AI$771</f>
        <v>0</v>
      </c>
      <c r="AJ913" s="83">
        <f>ALL!AJ351/AJ$771</f>
        <v>0</v>
      </c>
      <c r="AK913" s="83">
        <f>ALL!AK351/AK$771</f>
        <v>0</v>
      </c>
      <c r="AL913" s="83">
        <f>ALL!AL351/AL$771</f>
        <v>0</v>
      </c>
      <c r="AM913" s="83">
        <f>ALL!AM351/AM$771</f>
        <v>0</v>
      </c>
      <c r="AN913" s="83">
        <f>ALL!AN351/AN$771</f>
        <v>0</v>
      </c>
      <c r="AO913" s="83">
        <f>ALL!AO351/AO$771</f>
        <v>0</v>
      </c>
      <c r="AP913" s="83">
        <f>ALL!AP351/AP$771</f>
        <v>0</v>
      </c>
      <c r="AQ913" s="83">
        <f>ALL!AQ351/AQ$771</f>
        <v>0</v>
      </c>
      <c r="AR913" s="83">
        <f>ALL!AR351/AR$771</f>
        <v>0</v>
      </c>
      <c r="AS913" s="83">
        <f>ALL!AS351/AS$771</f>
        <v>0</v>
      </c>
      <c r="AT913" s="83">
        <f>ALL!AT351/AT$771</f>
        <v>0</v>
      </c>
      <c r="AU913" s="83">
        <f>ALL!AU351/AU$771</f>
        <v>0</v>
      </c>
      <c r="AV913" s="83">
        <f>ALL!AV351/AV$771</f>
        <v>0</v>
      </c>
      <c r="AW913" s="83">
        <f>ALL!AW351/AW$771</f>
        <v>0</v>
      </c>
      <c r="AX913" s="83">
        <f>ALL!AX351/AX$771</f>
        <v>0</v>
      </c>
      <c r="AY913" s="83">
        <f>ALL!AY351/AY$771</f>
        <v>0</v>
      </c>
      <c r="AZ913" s="83">
        <f>ALL!AZ351/AZ$771</f>
        <v>0</v>
      </c>
      <c r="BA913" s="83">
        <f>ALL!BA351/BA$771</f>
        <v>0</v>
      </c>
      <c r="BB913" s="83">
        <f>ALL!BB351/BB$771</f>
        <v>0</v>
      </c>
      <c r="BC913" s="83">
        <f>ALL!BC351/BC$771</f>
        <v>0</v>
      </c>
      <c r="BD913" s="83">
        <f>ALL!BD351/BD$771</f>
        <v>0</v>
      </c>
      <c r="BE913" s="83">
        <f>ALL!BE351/BE$771</f>
        <v>0</v>
      </c>
      <c r="BF913" s="83">
        <f>ALL!BF351/BF$771</f>
        <v>0</v>
      </c>
      <c r="BG913" s="83">
        <f>ALL!BG351/BG$771</f>
        <v>0</v>
      </c>
      <c r="BH913" s="83">
        <f>ALL!BH351/BH$771</f>
        <v>0</v>
      </c>
      <c r="BI913" s="83">
        <f>ALL!BI351/BI$771</f>
        <v>0</v>
      </c>
      <c r="BJ913" s="83">
        <f>ALL!BJ351/BJ$771</f>
        <v>0</v>
      </c>
      <c r="BK913" s="83">
        <f>ALL!BK351/BK$771</f>
        <v>0</v>
      </c>
      <c r="BL913" s="83">
        <f>ALL!BL353/ALL!BL$504</f>
        <v>0</v>
      </c>
      <c r="BN913" s="364">
        <f t="array" ref="BN913">(MIN(IF($E$4:$BK$4=BN$4,$E913:$BK913)))</f>
        <v>0</v>
      </c>
      <c r="BO913" s="364">
        <f t="array" ref="BO913">(MAX(IF($E$4:$BK$4=BO$4,$E913:$BK913)))</f>
        <v>0</v>
      </c>
      <c r="BP913" s="364">
        <f t="array" ref="BP913">(AVERAGE(IF($E$4:$BK$4=BP$4,$E913:$BK913)))</f>
        <v>0</v>
      </c>
      <c r="BQ913" s="364">
        <f t="array" ref="BQ913">(MIN(IF($E$4:$BK$4=BQ$4,$E913:$BK913)))</f>
        <v>0</v>
      </c>
      <c r="BR913" s="364">
        <f t="array" ref="BR913">(MAX(IF($E$4:$BK$4=BR$4,$E913:$BK913)))</f>
        <v>0</v>
      </c>
      <c r="BS913" s="364">
        <f t="array" ref="BS913">(AVERAGE(IF($E$4:$BK$4=BS$4,$E913:$BK913)))</f>
        <v>0</v>
      </c>
      <c r="BT913" s="364">
        <f t="array" ref="BT913">(MIN(IF($E$4:$BK$4=BT$4,$E913:$BK913)))</f>
        <v>0</v>
      </c>
      <c r="BU913" s="364">
        <f t="array" ref="BU913">(MAX(IF($E$4:$BK$4=BU$4,$E913:$BK913)))</f>
        <v>0</v>
      </c>
      <c r="BV913" s="364">
        <f t="array" ref="BV913">(AVERAGE(IF($E$4:$BK$4=BV$4,$E913:$BK913)))</f>
        <v>0</v>
      </c>
      <c r="BW913" s="364">
        <f t="array" ref="BW913">(MIN(IF($E$4:$BK$4=BW$4,$E913:$BK913)))</f>
        <v>0</v>
      </c>
      <c r="BX913" s="364">
        <f t="array" ref="BX913">(MAX(IF($E$4:$BK$4=BX$4,$E913:$BK913)))</f>
        <v>0</v>
      </c>
      <c r="BY913" s="364">
        <f t="array" ref="BY913">(AVERAGE(IF($E$4:$BK$4=BY$4,$E913:$BK913)))</f>
        <v>0</v>
      </c>
      <c r="BZ913" s="364">
        <f t="array" ref="BZ913">(MIN(IF($E$4:$BK$4=BZ$4,$E913:$BK913)))</f>
        <v>0</v>
      </c>
      <c r="CA913" s="364">
        <f t="array" ref="CA913">(MAX(IF($E$4:$BK$4=CA$4,$E913:$BK913)))</f>
        <v>0</v>
      </c>
      <c r="CB913" s="364">
        <f t="array" ref="CB913">(AVERAGE(IF($E$4:$BK$4=CB$4,$E913:$BK913)))</f>
        <v>0</v>
      </c>
      <c r="CC913" s="364">
        <f t="array" ref="CC913">(MIN(IF($E$4:$BK$4=CC$4,$E913:$BK913)))</f>
        <v>0</v>
      </c>
      <c r="CD913" s="364">
        <f t="array" ref="CD913">(MAX(IF($E$4:$BK$4=CD$4,$E913:$BK913)))</f>
        <v>0</v>
      </c>
      <c r="CE913" s="364">
        <f t="array" ref="CE913">(AVERAGE(IF($E$4:$BK$4=CE$4,$E913:$BK913)))</f>
        <v>0</v>
      </c>
      <c r="CF913" s="365">
        <f t="shared" si="455"/>
        <v>0</v>
      </c>
      <c r="CG913" s="365">
        <f t="shared" si="456"/>
        <v>0</v>
      </c>
      <c r="CH913" s="365">
        <f t="shared" si="457"/>
        <v>0</v>
      </c>
    </row>
    <row r="914" spans="1:86" s="141" customFormat="1">
      <c r="A914" s="358">
        <f t="shared" si="462"/>
        <v>54206</v>
      </c>
      <c r="B914" s="341" t="s">
        <v>297</v>
      </c>
      <c r="C914" s="55"/>
      <c r="D914" s="55"/>
      <c r="E914" s="83">
        <f>ALL!E352/E$771</f>
        <v>0</v>
      </c>
      <c r="F914" s="83">
        <f>ALL!F352/F$771</f>
        <v>0</v>
      </c>
      <c r="G914" s="83">
        <f>ALL!G352/G$771</f>
        <v>0</v>
      </c>
      <c r="H914" s="83">
        <f>ALL!H352/H$771</f>
        <v>0</v>
      </c>
      <c r="I914" s="83">
        <f>ALL!I352/I$771</f>
        <v>0</v>
      </c>
      <c r="J914" s="83">
        <f>ALL!J352/J$771</f>
        <v>0</v>
      </c>
      <c r="K914" s="83">
        <f>ALL!K352/K$771</f>
        <v>0</v>
      </c>
      <c r="L914" s="83">
        <f>ALL!L352/L$771</f>
        <v>0</v>
      </c>
      <c r="M914" s="83">
        <f>ALL!M352/M$771</f>
        <v>0</v>
      </c>
      <c r="N914" s="83">
        <f>ALL!N352/N$771</f>
        <v>0</v>
      </c>
      <c r="O914" s="83">
        <f>ALL!O352/O$771</f>
        <v>0</v>
      </c>
      <c r="P914" s="83">
        <f>ALL!P352/P$771</f>
        <v>0</v>
      </c>
      <c r="Q914" s="83">
        <f>ALL!Q352/Q$771</f>
        <v>0</v>
      </c>
      <c r="R914" s="83">
        <f>ALL!R352/R$771</f>
        <v>0</v>
      </c>
      <c r="S914" s="83">
        <f>ALL!S352/S$771</f>
        <v>0</v>
      </c>
      <c r="T914" s="83">
        <f>ALL!T352/T$771</f>
        <v>0</v>
      </c>
      <c r="U914" s="83">
        <f>ALL!U352/U$771</f>
        <v>0</v>
      </c>
      <c r="V914" s="83">
        <f>ALL!V352/V$771</f>
        <v>0</v>
      </c>
      <c r="W914" s="83">
        <f>ALL!W352/W$771</f>
        <v>0</v>
      </c>
      <c r="X914" s="83">
        <f>ALL!X352/X$771</f>
        <v>0</v>
      </c>
      <c r="Y914" s="83">
        <f>ALL!Y352/Y$771</f>
        <v>0</v>
      </c>
      <c r="Z914" s="83">
        <f>ALL!Z352/Z$771</f>
        <v>0</v>
      </c>
      <c r="AA914" s="83">
        <f>ALL!AA352/AA$771</f>
        <v>0</v>
      </c>
      <c r="AB914" s="83">
        <f>ALL!AB352/AB$771</f>
        <v>0</v>
      </c>
      <c r="AC914" s="83">
        <f>ALL!AC352/AC$771</f>
        <v>0</v>
      </c>
      <c r="AD914" s="83">
        <f>ALL!AD352/AD$771</f>
        <v>0</v>
      </c>
      <c r="AE914" s="83">
        <f>ALL!AE352/AE$771</f>
        <v>0</v>
      </c>
      <c r="AF914" s="83">
        <f>ALL!AF352/AF$771</f>
        <v>0</v>
      </c>
      <c r="AG914" s="83">
        <f>ALL!AG352/AG$771</f>
        <v>0</v>
      </c>
      <c r="AH914" s="83">
        <f>ALL!AH352/AH$771</f>
        <v>0</v>
      </c>
      <c r="AI914" s="83">
        <f>ALL!AI352/AI$771</f>
        <v>0</v>
      </c>
      <c r="AJ914" s="83">
        <f>ALL!AJ352/AJ$771</f>
        <v>0</v>
      </c>
      <c r="AK914" s="83">
        <f>ALL!AK352/AK$771</f>
        <v>0</v>
      </c>
      <c r="AL914" s="83">
        <f>ALL!AL352/AL$771</f>
        <v>0</v>
      </c>
      <c r="AM914" s="83">
        <f>ALL!AM352/AM$771</f>
        <v>0</v>
      </c>
      <c r="AN914" s="83">
        <f>ALL!AN352/AN$771</f>
        <v>0</v>
      </c>
      <c r="AO914" s="83">
        <f>ALL!AO352/AO$771</f>
        <v>0</v>
      </c>
      <c r="AP914" s="83">
        <f>ALL!AP352/AP$771</f>
        <v>0</v>
      </c>
      <c r="AQ914" s="83">
        <f>ALL!AQ352/AQ$771</f>
        <v>0</v>
      </c>
      <c r="AR914" s="83">
        <f>ALL!AR352/AR$771</f>
        <v>0</v>
      </c>
      <c r="AS914" s="83">
        <f>ALL!AS352/AS$771</f>
        <v>0</v>
      </c>
      <c r="AT914" s="83">
        <f>ALL!AT352/AT$771</f>
        <v>0</v>
      </c>
      <c r="AU914" s="83">
        <f>ALL!AU352/AU$771</f>
        <v>0</v>
      </c>
      <c r="AV914" s="83">
        <f>ALL!AV352/AV$771</f>
        <v>0</v>
      </c>
      <c r="AW914" s="83">
        <f>ALL!AW352/AW$771</f>
        <v>0</v>
      </c>
      <c r="AX914" s="83">
        <f>ALL!AX352/AX$771</f>
        <v>0</v>
      </c>
      <c r="AY914" s="83">
        <f>ALL!AY352/AY$771</f>
        <v>0</v>
      </c>
      <c r="AZ914" s="83">
        <f>ALL!AZ352/AZ$771</f>
        <v>0</v>
      </c>
      <c r="BA914" s="83">
        <f>ALL!BA352/BA$771</f>
        <v>0</v>
      </c>
      <c r="BB914" s="83">
        <f>ALL!BB352/BB$771</f>
        <v>0</v>
      </c>
      <c r="BC914" s="83">
        <f>ALL!BC352/BC$771</f>
        <v>0</v>
      </c>
      <c r="BD914" s="83">
        <f>ALL!BD352/BD$771</f>
        <v>0</v>
      </c>
      <c r="BE914" s="83">
        <f>ALL!BE352/BE$771</f>
        <v>0</v>
      </c>
      <c r="BF914" s="83">
        <f>ALL!BF352/BF$771</f>
        <v>0</v>
      </c>
      <c r="BG914" s="83">
        <f>ALL!BG352/BG$771</f>
        <v>0</v>
      </c>
      <c r="BH914" s="83">
        <f>ALL!BH352/BH$771</f>
        <v>0</v>
      </c>
      <c r="BI914" s="83">
        <f>ALL!BI352/BI$771</f>
        <v>0</v>
      </c>
      <c r="BJ914" s="83">
        <f>ALL!BJ352/BJ$771</f>
        <v>0</v>
      </c>
      <c r="BK914" s="83">
        <f>ALL!BK352/BK$771</f>
        <v>0</v>
      </c>
      <c r="BL914" s="83">
        <f>ALL!BL354/ALL!BL$504</f>
        <v>0</v>
      </c>
      <c r="BN914" s="364">
        <f t="array" ref="BN914">(MIN(IF($E$4:$BK$4=BN$4,$E914:$BK914)))</f>
        <v>0</v>
      </c>
      <c r="BO914" s="364">
        <f t="array" ref="BO914">(MAX(IF($E$4:$BK$4=BO$4,$E914:$BK914)))</f>
        <v>0</v>
      </c>
      <c r="BP914" s="364">
        <f t="array" ref="BP914">(AVERAGE(IF($E$4:$BK$4=BP$4,$E914:$BK914)))</f>
        <v>0</v>
      </c>
      <c r="BQ914" s="364">
        <f t="array" ref="BQ914">(MIN(IF($E$4:$BK$4=BQ$4,$E914:$BK914)))</f>
        <v>0</v>
      </c>
      <c r="BR914" s="364">
        <f t="array" ref="BR914">(MAX(IF($E$4:$BK$4=BR$4,$E914:$BK914)))</f>
        <v>0</v>
      </c>
      <c r="BS914" s="364">
        <f t="array" ref="BS914">(AVERAGE(IF($E$4:$BK$4=BS$4,$E914:$BK914)))</f>
        <v>0</v>
      </c>
      <c r="BT914" s="364">
        <f t="array" ref="BT914">(MIN(IF($E$4:$BK$4=BT$4,$E914:$BK914)))</f>
        <v>0</v>
      </c>
      <c r="BU914" s="364">
        <f t="array" ref="BU914">(MAX(IF($E$4:$BK$4=BU$4,$E914:$BK914)))</f>
        <v>0</v>
      </c>
      <c r="BV914" s="364">
        <f t="array" ref="BV914">(AVERAGE(IF($E$4:$BK$4=BV$4,$E914:$BK914)))</f>
        <v>0</v>
      </c>
      <c r="BW914" s="364">
        <f t="array" ref="BW914">(MIN(IF($E$4:$BK$4=BW$4,$E914:$BK914)))</f>
        <v>0</v>
      </c>
      <c r="BX914" s="364">
        <f t="array" ref="BX914">(MAX(IF($E$4:$BK$4=BX$4,$E914:$BK914)))</f>
        <v>0</v>
      </c>
      <c r="BY914" s="364">
        <f t="array" ref="BY914">(AVERAGE(IF($E$4:$BK$4=BY$4,$E914:$BK914)))</f>
        <v>0</v>
      </c>
      <c r="BZ914" s="364">
        <f t="array" ref="BZ914">(MIN(IF($E$4:$BK$4=BZ$4,$E914:$BK914)))</f>
        <v>0</v>
      </c>
      <c r="CA914" s="364">
        <f t="array" ref="CA914">(MAX(IF($E$4:$BK$4=CA$4,$E914:$BK914)))</f>
        <v>0</v>
      </c>
      <c r="CB914" s="364">
        <f t="array" ref="CB914">(AVERAGE(IF($E$4:$BK$4=CB$4,$E914:$BK914)))</f>
        <v>0</v>
      </c>
      <c r="CC914" s="364">
        <f t="array" ref="CC914">(MIN(IF($E$4:$BK$4=CC$4,$E914:$BK914)))</f>
        <v>0</v>
      </c>
      <c r="CD914" s="364">
        <f t="array" ref="CD914">(MAX(IF($E$4:$BK$4=CD$4,$E914:$BK914)))</f>
        <v>0</v>
      </c>
      <c r="CE914" s="364">
        <f t="array" ref="CE914">(AVERAGE(IF($E$4:$BK$4=CE$4,$E914:$BK914)))</f>
        <v>0</v>
      </c>
      <c r="CF914" s="365">
        <f t="shared" si="455"/>
        <v>0</v>
      </c>
      <c r="CG914" s="365">
        <f t="shared" si="456"/>
        <v>0</v>
      </c>
      <c r="CH914" s="365">
        <f t="shared" si="457"/>
        <v>0</v>
      </c>
    </row>
    <row r="915" spans="1:86" s="141" customFormat="1" ht="24">
      <c r="A915" s="358">
        <f t="shared" si="462"/>
        <v>54207</v>
      </c>
      <c r="B915" s="341" t="s">
        <v>298</v>
      </c>
      <c r="C915" s="55"/>
      <c r="D915" s="55"/>
      <c r="E915" s="83">
        <f>ALL!E353/E$771</f>
        <v>0</v>
      </c>
      <c r="F915" s="83">
        <f>ALL!F353/F$771</f>
        <v>0</v>
      </c>
      <c r="G915" s="83">
        <f>ALL!G353/G$771</f>
        <v>0</v>
      </c>
      <c r="H915" s="83">
        <f>ALL!H353/H$771</f>
        <v>0</v>
      </c>
      <c r="I915" s="83">
        <f>ALL!I353/I$771</f>
        <v>0</v>
      </c>
      <c r="J915" s="83">
        <f>ALL!J353/J$771</f>
        <v>0</v>
      </c>
      <c r="K915" s="83">
        <f>ALL!K353/K$771</f>
        <v>0</v>
      </c>
      <c r="L915" s="83">
        <f>ALL!L353/L$771</f>
        <v>0</v>
      </c>
      <c r="M915" s="83">
        <f>ALL!M353/M$771</f>
        <v>0</v>
      </c>
      <c r="N915" s="83">
        <f>ALL!N353/N$771</f>
        <v>0</v>
      </c>
      <c r="O915" s="83">
        <f>ALL!O353/O$771</f>
        <v>0</v>
      </c>
      <c r="P915" s="83">
        <f>ALL!P353/P$771</f>
        <v>0</v>
      </c>
      <c r="Q915" s="83">
        <f>ALL!Q353/Q$771</f>
        <v>0</v>
      </c>
      <c r="R915" s="83">
        <f>ALL!R353/R$771</f>
        <v>0</v>
      </c>
      <c r="S915" s="83">
        <f>ALL!S353/S$771</f>
        <v>0</v>
      </c>
      <c r="T915" s="83">
        <f>ALL!T353/T$771</f>
        <v>0</v>
      </c>
      <c r="U915" s="83">
        <f>ALL!U353/U$771</f>
        <v>0</v>
      </c>
      <c r="V915" s="83">
        <f>ALL!V353/V$771</f>
        <v>0</v>
      </c>
      <c r="W915" s="83">
        <f>ALL!W353/W$771</f>
        <v>0</v>
      </c>
      <c r="X915" s="83">
        <f>ALL!X353/X$771</f>
        <v>0</v>
      </c>
      <c r="Y915" s="83">
        <f>ALL!Y353/Y$771</f>
        <v>0</v>
      </c>
      <c r="Z915" s="83">
        <f>ALL!Z353/Z$771</f>
        <v>0</v>
      </c>
      <c r="AA915" s="83">
        <f>ALL!AA353/AA$771</f>
        <v>0</v>
      </c>
      <c r="AB915" s="83">
        <f>ALL!AB353/AB$771</f>
        <v>0</v>
      </c>
      <c r="AC915" s="83">
        <f>ALL!AC353/AC$771</f>
        <v>0</v>
      </c>
      <c r="AD915" s="83">
        <f>ALL!AD353/AD$771</f>
        <v>0</v>
      </c>
      <c r="AE915" s="83">
        <f>ALL!AE353/AE$771</f>
        <v>0</v>
      </c>
      <c r="AF915" s="83">
        <f>ALL!AF353/AF$771</f>
        <v>0</v>
      </c>
      <c r="AG915" s="83">
        <f>ALL!AG353/AG$771</f>
        <v>0</v>
      </c>
      <c r="AH915" s="83">
        <f>ALL!AH353/AH$771</f>
        <v>0</v>
      </c>
      <c r="AI915" s="83">
        <f>ALL!AI353/AI$771</f>
        <v>0</v>
      </c>
      <c r="AJ915" s="83">
        <f>ALL!AJ353/AJ$771</f>
        <v>0</v>
      </c>
      <c r="AK915" s="83">
        <f>ALL!AK353/AK$771</f>
        <v>0</v>
      </c>
      <c r="AL915" s="83">
        <f>ALL!AL353/AL$771</f>
        <v>0</v>
      </c>
      <c r="AM915" s="83">
        <f>ALL!AM353/AM$771</f>
        <v>0</v>
      </c>
      <c r="AN915" s="83">
        <f>ALL!AN353/AN$771</f>
        <v>0</v>
      </c>
      <c r="AO915" s="83">
        <f>ALL!AO353/AO$771</f>
        <v>0</v>
      </c>
      <c r="AP915" s="83">
        <f>ALL!AP353/AP$771</f>
        <v>0</v>
      </c>
      <c r="AQ915" s="83">
        <f>ALL!AQ353/AQ$771</f>
        <v>0</v>
      </c>
      <c r="AR915" s="83">
        <f>ALL!AR353/AR$771</f>
        <v>0</v>
      </c>
      <c r="AS915" s="83">
        <f>ALL!AS353/AS$771</f>
        <v>0</v>
      </c>
      <c r="AT915" s="83">
        <f>ALL!AT353/AT$771</f>
        <v>0</v>
      </c>
      <c r="AU915" s="83">
        <f>ALL!AU353/AU$771</f>
        <v>0</v>
      </c>
      <c r="AV915" s="83">
        <f>ALL!AV353/AV$771</f>
        <v>0</v>
      </c>
      <c r="AW915" s="83">
        <f>ALL!AW353/AW$771</f>
        <v>0</v>
      </c>
      <c r="AX915" s="83">
        <f>ALL!AX353/AX$771</f>
        <v>0</v>
      </c>
      <c r="AY915" s="83">
        <f>ALL!AY353/AY$771</f>
        <v>0</v>
      </c>
      <c r="AZ915" s="83">
        <f>ALL!AZ353/AZ$771</f>
        <v>0</v>
      </c>
      <c r="BA915" s="83">
        <f>ALL!BA353/BA$771</f>
        <v>0</v>
      </c>
      <c r="BB915" s="83">
        <f>ALL!BB353/BB$771</f>
        <v>0</v>
      </c>
      <c r="BC915" s="83">
        <f>ALL!BC353/BC$771</f>
        <v>0</v>
      </c>
      <c r="BD915" s="83">
        <f>ALL!BD353/BD$771</f>
        <v>0</v>
      </c>
      <c r="BE915" s="83">
        <f>ALL!BE353/BE$771</f>
        <v>0</v>
      </c>
      <c r="BF915" s="83">
        <f>ALL!BF353/BF$771</f>
        <v>0</v>
      </c>
      <c r="BG915" s="83">
        <f>ALL!BG353/BG$771</f>
        <v>0</v>
      </c>
      <c r="BH915" s="83">
        <f>ALL!BH353/BH$771</f>
        <v>0</v>
      </c>
      <c r="BI915" s="83">
        <f>ALL!BI353/BI$771</f>
        <v>0</v>
      </c>
      <c r="BJ915" s="83">
        <f>ALL!BJ353/BJ$771</f>
        <v>0</v>
      </c>
      <c r="BK915" s="83">
        <f>ALL!BK353/BK$771</f>
        <v>0</v>
      </c>
      <c r="BL915" s="83">
        <f>ALL!BL355/ALL!BL$504</f>
        <v>0</v>
      </c>
      <c r="BN915" s="364">
        <f t="array" ref="BN915">(MIN(IF($E$4:$BK$4=BN$4,$E915:$BK915)))</f>
        <v>0</v>
      </c>
      <c r="BO915" s="364">
        <f t="array" ref="BO915">(MAX(IF($E$4:$BK$4=BO$4,$E915:$BK915)))</f>
        <v>0</v>
      </c>
      <c r="BP915" s="364">
        <f t="array" ref="BP915">(AVERAGE(IF($E$4:$BK$4=BP$4,$E915:$BK915)))</f>
        <v>0</v>
      </c>
      <c r="BQ915" s="364">
        <f t="array" ref="BQ915">(MIN(IF($E$4:$BK$4=BQ$4,$E915:$BK915)))</f>
        <v>0</v>
      </c>
      <c r="BR915" s="364">
        <f t="array" ref="BR915">(MAX(IF($E$4:$BK$4=BR$4,$E915:$BK915)))</f>
        <v>0</v>
      </c>
      <c r="BS915" s="364">
        <f t="array" ref="BS915">(AVERAGE(IF($E$4:$BK$4=BS$4,$E915:$BK915)))</f>
        <v>0</v>
      </c>
      <c r="BT915" s="364">
        <f t="array" ref="BT915">(MIN(IF($E$4:$BK$4=BT$4,$E915:$BK915)))</f>
        <v>0</v>
      </c>
      <c r="BU915" s="364">
        <f t="array" ref="BU915">(MAX(IF($E$4:$BK$4=BU$4,$E915:$BK915)))</f>
        <v>0</v>
      </c>
      <c r="BV915" s="364">
        <f t="array" ref="BV915">(AVERAGE(IF($E$4:$BK$4=BV$4,$E915:$BK915)))</f>
        <v>0</v>
      </c>
      <c r="BW915" s="364">
        <f t="array" ref="BW915">(MIN(IF($E$4:$BK$4=BW$4,$E915:$BK915)))</f>
        <v>0</v>
      </c>
      <c r="BX915" s="364">
        <f t="array" ref="BX915">(MAX(IF($E$4:$BK$4=BX$4,$E915:$BK915)))</f>
        <v>0</v>
      </c>
      <c r="BY915" s="364">
        <f t="array" ref="BY915">(AVERAGE(IF($E$4:$BK$4=BY$4,$E915:$BK915)))</f>
        <v>0</v>
      </c>
      <c r="BZ915" s="364">
        <f t="array" ref="BZ915">(MIN(IF($E$4:$BK$4=BZ$4,$E915:$BK915)))</f>
        <v>0</v>
      </c>
      <c r="CA915" s="364">
        <f t="array" ref="CA915">(MAX(IF($E$4:$BK$4=CA$4,$E915:$BK915)))</f>
        <v>0</v>
      </c>
      <c r="CB915" s="364">
        <f t="array" ref="CB915">(AVERAGE(IF($E$4:$BK$4=CB$4,$E915:$BK915)))</f>
        <v>0</v>
      </c>
      <c r="CC915" s="364">
        <f t="array" ref="CC915">(MIN(IF($E$4:$BK$4=CC$4,$E915:$BK915)))</f>
        <v>0</v>
      </c>
      <c r="CD915" s="364">
        <f t="array" ref="CD915">(MAX(IF($E$4:$BK$4=CD$4,$E915:$BK915)))</f>
        <v>0</v>
      </c>
      <c r="CE915" s="364">
        <f t="array" ref="CE915">(AVERAGE(IF($E$4:$BK$4=CE$4,$E915:$BK915)))</f>
        <v>0</v>
      </c>
      <c r="CF915" s="365">
        <f t="shared" si="455"/>
        <v>0</v>
      </c>
      <c r="CG915" s="365">
        <f t="shared" si="456"/>
        <v>0</v>
      </c>
      <c r="CH915" s="365">
        <f t="shared" si="457"/>
        <v>0</v>
      </c>
    </row>
    <row r="916" spans="1:86" s="141" customFormat="1" ht="36">
      <c r="A916" s="358">
        <f t="shared" si="462"/>
        <v>54310</v>
      </c>
      <c r="B916" s="341" t="s">
        <v>299</v>
      </c>
      <c r="C916" s="55"/>
      <c r="D916" s="55"/>
      <c r="E916" s="83">
        <f>ALL!E354/E$771</f>
        <v>0</v>
      </c>
      <c r="F916" s="83">
        <f>ALL!F354/F$771</f>
        <v>0</v>
      </c>
      <c r="G916" s="83">
        <f>ALL!G354/G$771</f>
        <v>0</v>
      </c>
      <c r="H916" s="83">
        <f>ALL!H354/H$771</f>
        <v>0</v>
      </c>
      <c r="I916" s="83">
        <f>ALL!I354/I$771</f>
        <v>0</v>
      </c>
      <c r="J916" s="83">
        <f>ALL!J354/J$771</f>
        <v>0</v>
      </c>
      <c r="K916" s="83">
        <f>ALL!K354/K$771</f>
        <v>0</v>
      </c>
      <c r="L916" s="83">
        <f>ALL!L354/L$771</f>
        <v>0</v>
      </c>
      <c r="M916" s="83">
        <f>ALL!M354/M$771</f>
        <v>0</v>
      </c>
      <c r="N916" s="83">
        <f>ALL!N354/N$771</f>
        <v>0</v>
      </c>
      <c r="O916" s="83">
        <f>ALL!O354/O$771</f>
        <v>0</v>
      </c>
      <c r="P916" s="83">
        <f>ALL!P354/P$771</f>
        <v>0</v>
      </c>
      <c r="Q916" s="83">
        <f>ALL!Q354/Q$771</f>
        <v>0</v>
      </c>
      <c r="R916" s="83">
        <f>ALL!R354/R$771</f>
        <v>0</v>
      </c>
      <c r="S916" s="83">
        <f>ALL!S354/S$771</f>
        <v>0</v>
      </c>
      <c r="T916" s="83">
        <f>ALL!T354/T$771</f>
        <v>0</v>
      </c>
      <c r="U916" s="83">
        <f>ALL!U354/U$771</f>
        <v>0</v>
      </c>
      <c r="V916" s="83">
        <f>ALL!V354/V$771</f>
        <v>0</v>
      </c>
      <c r="W916" s="83">
        <f>ALL!W354/W$771</f>
        <v>0</v>
      </c>
      <c r="X916" s="83">
        <f>ALL!X354/X$771</f>
        <v>0</v>
      </c>
      <c r="Y916" s="83">
        <f>ALL!Y354/Y$771</f>
        <v>0</v>
      </c>
      <c r="Z916" s="83">
        <f>ALL!Z354/Z$771</f>
        <v>0</v>
      </c>
      <c r="AA916" s="83">
        <f>ALL!AA354/AA$771</f>
        <v>0</v>
      </c>
      <c r="AB916" s="83">
        <f>ALL!AB354/AB$771</f>
        <v>0</v>
      </c>
      <c r="AC916" s="83">
        <f>ALL!AC354/AC$771</f>
        <v>0</v>
      </c>
      <c r="AD916" s="83">
        <f>ALL!AD354/AD$771</f>
        <v>0</v>
      </c>
      <c r="AE916" s="83">
        <f>ALL!AE354/AE$771</f>
        <v>0</v>
      </c>
      <c r="AF916" s="83">
        <f>ALL!AF354/AF$771</f>
        <v>0</v>
      </c>
      <c r="AG916" s="83">
        <f>ALL!AG354/AG$771</f>
        <v>0</v>
      </c>
      <c r="AH916" s="83">
        <f>ALL!AH354/AH$771</f>
        <v>0</v>
      </c>
      <c r="AI916" s="83">
        <f>ALL!AI354/AI$771</f>
        <v>0</v>
      </c>
      <c r="AJ916" s="83">
        <f>ALL!AJ354/AJ$771</f>
        <v>0</v>
      </c>
      <c r="AK916" s="83">
        <f>ALL!AK354/AK$771</f>
        <v>0</v>
      </c>
      <c r="AL916" s="83">
        <f>ALL!AL354/AL$771</f>
        <v>0</v>
      </c>
      <c r="AM916" s="83">
        <f>ALL!AM354/AM$771</f>
        <v>0</v>
      </c>
      <c r="AN916" s="83">
        <f>ALL!AN354/AN$771</f>
        <v>0</v>
      </c>
      <c r="AO916" s="83">
        <f>ALL!AO354/AO$771</f>
        <v>0</v>
      </c>
      <c r="AP916" s="83">
        <f>ALL!AP354/AP$771</f>
        <v>0</v>
      </c>
      <c r="AQ916" s="83">
        <f>ALL!AQ354/AQ$771</f>
        <v>0</v>
      </c>
      <c r="AR916" s="83">
        <f>ALL!AR354/AR$771</f>
        <v>0</v>
      </c>
      <c r="AS916" s="83">
        <f>ALL!AS354/AS$771</f>
        <v>0</v>
      </c>
      <c r="AT916" s="83">
        <f>ALL!AT354/AT$771</f>
        <v>0</v>
      </c>
      <c r="AU916" s="83">
        <f>ALL!AU354/AU$771</f>
        <v>0</v>
      </c>
      <c r="AV916" s="83">
        <f>ALL!AV354/AV$771</f>
        <v>0</v>
      </c>
      <c r="AW916" s="83">
        <f>ALL!AW354/AW$771</f>
        <v>0</v>
      </c>
      <c r="AX916" s="83">
        <f>ALL!AX354/AX$771</f>
        <v>0</v>
      </c>
      <c r="AY916" s="83">
        <f>ALL!AY354/AY$771</f>
        <v>0</v>
      </c>
      <c r="AZ916" s="83">
        <f>ALL!AZ354/AZ$771</f>
        <v>0</v>
      </c>
      <c r="BA916" s="83">
        <f>ALL!BA354/BA$771</f>
        <v>0</v>
      </c>
      <c r="BB916" s="83">
        <f>ALL!BB354/BB$771</f>
        <v>0</v>
      </c>
      <c r="BC916" s="83">
        <f>ALL!BC354/BC$771</f>
        <v>0</v>
      </c>
      <c r="BD916" s="83">
        <f>ALL!BD354/BD$771</f>
        <v>0</v>
      </c>
      <c r="BE916" s="83">
        <f>ALL!BE354/BE$771</f>
        <v>0</v>
      </c>
      <c r="BF916" s="83">
        <f>ALL!BF354/BF$771</f>
        <v>0</v>
      </c>
      <c r="BG916" s="83">
        <f>ALL!BG354/BG$771</f>
        <v>0</v>
      </c>
      <c r="BH916" s="83">
        <f>ALL!BH354/BH$771</f>
        <v>0</v>
      </c>
      <c r="BI916" s="83">
        <f>ALL!BI354/BI$771</f>
        <v>0</v>
      </c>
      <c r="BJ916" s="83">
        <f>ALL!BJ354/BJ$771</f>
        <v>0</v>
      </c>
      <c r="BK916" s="83">
        <f>ALL!BK354/BK$771</f>
        <v>0</v>
      </c>
      <c r="BL916" s="83">
        <f>ALL!BL356/ALL!BL$504</f>
        <v>3.4403687758108477E-4</v>
      </c>
      <c r="BN916" s="364">
        <f t="array" ref="BN916">(MIN(IF($E$4:$BK$4=BN$4,$E916:$BK916)))</f>
        <v>0</v>
      </c>
      <c r="BO916" s="364">
        <f t="array" ref="BO916">(MAX(IF($E$4:$BK$4=BO$4,$E916:$BK916)))</f>
        <v>0</v>
      </c>
      <c r="BP916" s="364">
        <f t="array" ref="BP916">(AVERAGE(IF($E$4:$BK$4=BP$4,$E916:$BK916)))</f>
        <v>0</v>
      </c>
      <c r="BQ916" s="364">
        <f t="array" ref="BQ916">(MIN(IF($E$4:$BK$4=BQ$4,$E916:$BK916)))</f>
        <v>0</v>
      </c>
      <c r="BR916" s="364">
        <f t="array" ref="BR916">(MAX(IF($E$4:$BK$4=BR$4,$E916:$BK916)))</f>
        <v>0</v>
      </c>
      <c r="BS916" s="364">
        <f t="array" ref="BS916">(AVERAGE(IF($E$4:$BK$4=BS$4,$E916:$BK916)))</f>
        <v>0</v>
      </c>
      <c r="BT916" s="364">
        <f t="array" ref="BT916">(MIN(IF($E$4:$BK$4=BT$4,$E916:$BK916)))</f>
        <v>0</v>
      </c>
      <c r="BU916" s="364">
        <f t="array" ref="BU916">(MAX(IF($E$4:$BK$4=BU$4,$E916:$BK916)))</f>
        <v>0</v>
      </c>
      <c r="BV916" s="364">
        <f t="array" ref="BV916">(AVERAGE(IF($E$4:$BK$4=BV$4,$E916:$BK916)))</f>
        <v>0</v>
      </c>
      <c r="BW916" s="364">
        <f t="array" ref="BW916">(MIN(IF($E$4:$BK$4=BW$4,$E916:$BK916)))</f>
        <v>0</v>
      </c>
      <c r="BX916" s="364">
        <f t="array" ref="BX916">(MAX(IF($E$4:$BK$4=BX$4,$E916:$BK916)))</f>
        <v>0</v>
      </c>
      <c r="BY916" s="364">
        <f t="array" ref="BY916">(AVERAGE(IF($E$4:$BK$4=BY$4,$E916:$BK916)))</f>
        <v>0</v>
      </c>
      <c r="BZ916" s="364">
        <f t="array" ref="BZ916">(MIN(IF($E$4:$BK$4=BZ$4,$E916:$BK916)))</f>
        <v>0</v>
      </c>
      <c r="CA916" s="364">
        <f t="array" ref="CA916">(MAX(IF($E$4:$BK$4=CA$4,$E916:$BK916)))</f>
        <v>0</v>
      </c>
      <c r="CB916" s="364">
        <f t="array" ref="CB916">(AVERAGE(IF($E$4:$BK$4=CB$4,$E916:$BK916)))</f>
        <v>0</v>
      </c>
      <c r="CC916" s="364">
        <f t="array" ref="CC916">(MIN(IF($E$4:$BK$4=CC$4,$E916:$BK916)))</f>
        <v>0</v>
      </c>
      <c r="CD916" s="364">
        <f t="array" ref="CD916">(MAX(IF($E$4:$BK$4=CD$4,$E916:$BK916)))</f>
        <v>0</v>
      </c>
      <c r="CE916" s="364">
        <f t="array" ref="CE916">(AVERAGE(IF($E$4:$BK$4=CE$4,$E916:$BK916)))</f>
        <v>0</v>
      </c>
      <c r="CF916" s="365">
        <f t="shared" si="455"/>
        <v>0</v>
      </c>
      <c r="CG916" s="365">
        <f t="shared" si="456"/>
        <v>0</v>
      </c>
      <c r="CH916" s="365">
        <f t="shared" si="457"/>
        <v>0</v>
      </c>
    </row>
    <row r="917" spans="1:86" s="141" customFormat="1" ht="48">
      <c r="A917" s="358">
        <f t="shared" si="462"/>
        <v>54311</v>
      </c>
      <c r="B917" s="341" t="s">
        <v>300</v>
      </c>
      <c r="C917" s="55"/>
      <c r="D917" s="55"/>
      <c r="E917" s="83">
        <f>ALL!E355/E$771</f>
        <v>0</v>
      </c>
      <c r="F917" s="83">
        <f>ALL!F355/F$771</f>
        <v>0</v>
      </c>
      <c r="G917" s="83">
        <f>ALL!G355/G$771</f>
        <v>0</v>
      </c>
      <c r="H917" s="83">
        <f>ALL!H355/H$771</f>
        <v>0</v>
      </c>
      <c r="I917" s="83">
        <f>ALL!I355/I$771</f>
        <v>0</v>
      </c>
      <c r="J917" s="83">
        <f>ALL!J355/J$771</f>
        <v>0</v>
      </c>
      <c r="K917" s="83">
        <f>ALL!K355/K$771</f>
        <v>0</v>
      </c>
      <c r="L917" s="83">
        <f>ALL!L355/L$771</f>
        <v>0</v>
      </c>
      <c r="M917" s="83">
        <f>ALL!M355/M$771</f>
        <v>0</v>
      </c>
      <c r="N917" s="83">
        <f>ALL!N355/N$771</f>
        <v>0</v>
      </c>
      <c r="O917" s="83">
        <f>ALL!O355/O$771</f>
        <v>0</v>
      </c>
      <c r="P917" s="83">
        <f>ALL!P355/P$771</f>
        <v>0</v>
      </c>
      <c r="Q917" s="83">
        <f>ALL!Q355/Q$771</f>
        <v>0</v>
      </c>
      <c r="R917" s="83">
        <f>ALL!R355/R$771</f>
        <v>0</v>
      </c>
      <c r="S917" s="83">
        <f>ALL!S355/S$771</f>
        <v>0</v>
      </c>
      <c r="T917" s="83">
        <f>ALL!T355/T$771</f>
        <v>0</v>
      </c>
      <c r="U917" s="83">
        <f>ALL!U355/U$771</f>
        <v>0</v>
      </c>
      <c r="V917" s="83">
        <f>ALL!V355/V$771</f>
        <v>0</v>
      </c>
      <c r="W917" s="83">
        <f>ALL!W355/W$771</f>
        <v>0</v>
      </c>
      <c r="X917" s="83">
        <f>ALL!X355/X$771</f>
        <v>0</v>
      </c>
      <c r="Y917" s="83">
        <f>ALL!Y355/Y$771</f>
        <v>0</v>
      </c>
      <c r="Z917" s="83">
        <f>ALL!Z355/Z$771</f>
        <v>0</v>
      </c>
      <c r="AA917" s="83">
        <f>ALL!AA355/AA$771</f>
        <v>0</v>
      </c>
      <c r="AB917" s="83">
        <f>ALL!AB355/AB$771</f>
        <v>0</v>
      </c>
      <c r="AC917" s="83">
        <f>ALL!AC355/AC$771</f>
        <v>0</v>
      </c>
      <c r="AD917" s="83">
        <f>ALL!AD355/AD$771</f>
        <v>0</v>
      </c>
      <c r="AE917" s="83">
        <f>ALL!AE355/AE$771</f>
        <v>0</v>
      </c>
      <c r="AF917" s="83">
        <f>ALL!AF355/AF$771</f>
        <v>0</v>
      </c>
      <c r="AG917" s="83">
        <f>ALL!AG355/AG$771</f>
        <v>0</v>
      </c>
      <c r="AH917" s="83">
        <f>ALL!AH355/AH$771</f>
        <v>0</v>
      </c>
      <c r="AI917" s="83">
        <f>ALL!AI355/AI$771</f>
        <v>0</v>
      </c>
      <c r="AJ917" s="83">
        <f>ALL!AJ355/AJ$771</f>
        <v>0</v>
      </c>
      <c r="AK917" s="83">
        <f>ALL!AK355/AK$771</f>
        <v>0</v>
      </c>
      <c r="AL917" s="83">
        <f>ALL!AL355/AL$771</f>
        <v>0</v>
      </c>
      <c r="AM917" s="83">
        <f>ALL!AM355/AM$771</f>
        <v>0</v>
      </c>
      <c r="AN917" s="83">
        <f>ALL!AN355/AN$771</f>
        <v>0</v>
      </c>
      <c r="AO917" s="83">
        <f>ALL!AO355/AO$771</f>
        <v>0</v>
      </c>
      <c r="AP917" s="83">
        <f>ALL!AP355/AP$771</f>
        <v>0</v>
      </c>
      <c r="AQ917" s="83">
        <f>ALL!AQ355/AQ$771</f>
        <v>0</v>
      </c>
      <c r="AR917" s="83">
        <f>ALL!AR355/AR$771</f>
        <v>0</v>
      </c>
      <c r="AS917" s="83">
        <f>ALL!AS355/AS$771</f>
        <v>0</v>
      </c>
      <c r="AT917" s="83">
        <f>ALL!AT355/AT$771</f>
        <v>0</v>
      </c>
      <c r="AU917" s="83">
        <f>ALL!AU355/AU$771</f>
        <v>0</v>
      </c>
      <c r="AV917" s="83">
        <f>ALL!AV355/AV$771</f>
        <v>0</v>
      </c>
      <c r="AW917" s="83">
        <f>ALL!AW355/AW$771</f>
        <v>0</v>
      </c>
      <c r="AX917" s="83">
        <f>ALL!AX355/AX$771</f>
        <v>0</v>
      </c>
      <c r="AY917" s="83">
        <f>ALL!AY355/AY$771</f>
        <v>0</v>
      </c>
      <c r="AZ917" s="83">
        <f>ALL!AZ355/AZ$771</f>
        <v>0</v>
      </c>
      <c r="BA917" s="83">
        <f>ALL!BA355/BA$771</f>
        <v>0</v>
      </c>
      <c r="BB917" s="83">
        <f>ALL!BB355/BB$771</f>
        <v>0</v>
      </c>
      <c r="BC917" s="83">
        <f>ALL!BC355/BC$771</f>
        <v>0</v>
      </c>
      <c r="BD917" s="83">
        <f>ALL!BD355/BD$771</f>
        <v>0</v>
      </c>
      <c r="BE917" s="83">
        <f>ALL!BE355/BE$771</f>
        <v>0</v>
      </c>
      <c r="BF917" s="83">
        <f>ALL!BF355/BF$771</f>
        <v>0</v>
      </c>
      <c r="BG917" s="83">
        <f>ALL!BG355/BG$771</f>
        <v>0</v>
      </c>
      <c r="BH917" s="83">
        <f>ALL!BH355/BH$771</f>
        <v>0</v>
      </c>
      <c r="BI917" s="83">
        <f>ALL!BI355/BI$771</f>
        <v>0</v>
      </c>
      <c r="BJ917" s="83">
        <f>ALL!BJ355/BJ$771</f>
        <v>0</v>
      </c>
      <c r="BK917" s="83">
        <f>ALL!BK355/BK$771</f>
        <v>0</v>
      </c>
      <c r="BL917" s="83">
        <f>ALL!BL357/ALL!BL$504</f>
        <v>0</v>
      </c>
      <c r="BN917" s="364">
        <f t="array" ref="BN917">(MIN(IF($E$4:$BK$4=BN$4,$E917:$BK917)))</f>
        <v>0</v>
      </c>
      <c r="BO917" s="364">
        <f t="array" ref="BO917">(MAX(IF($E$4:$BK$4=BO$4,$E917:$BK917)))</f>
        <v>0</v>
      </c>
      <c r="BP917" s="364">
        <f t="array" ref="BP917">(AVERAGE(IF($E$4:$BK$4=BP$4,$E917:$BK917)))</f>
        <v>0</v>
      </c>
      <c r="BQ917" s="364">
        <f t="array" ref="BQ917">(MIN(IF($E$4:$BK$4=BQ$4,$E917:$BK917)))</f>
        <v>0</v>
      </c>
      <c r="BR917" s="364">
        <f t="array" ref="BR917">(MAX(IF($E$4:$BK$4=BR$4,$E917:$BK917)))</f>
        <v>0</v>
      </c>
      <c r="BS917" s="364">
        <f t="array" ref="BS917">(AVERAGE(IF($E$4:$BK$4=BS$4,$E917:$BK917)))</f>
        <v>0</v>
      </c>
      <c r="BT917" s="364">
        <f t="array" ref="BT917">(MIN(IF($E$4:$BK$4=BT$4,$E917:$BK917)))</f>
        <v>0</v>
      </c>
      <c r="BU917" s="364">
        <f t="array" ref="BU917">(MAX(IF($E$4:$BK$4=BU$4,$E917:$BK917)))</f>
        <v>0</v>
      </c>
      <c r="BV917" s="364">
        <f t="array" ref="BV917">(AVERAGE(IF($E$4:$BK$4=BV$4,$E917:$BK917)))</f>
        <v>0</v>
      </c>
      <c r="BW917" s="364">
        <f t="array" ref="BW917">(MIN(IF($E$4:$BK$4=BW$4,$E917:$BK917)))</f>
        <v>0</v>
      </c>
      <c r="BX917" s="364">
        <f t="array" ref="BX917">(MAX(IF($E$4:$BK$4=BX$4,$E917:$BK917)))</f>
        <v>0</v>
      </c>
      <c r="BY917" s="364">
        <f t="array" ref="BY917">(AVERAGE(IF($E$4:$BK$4=BY$4,$E917:$BK917)))</f>
        <v>0</v>
      </c>
      <c r="BZ917" s="364">
        <f t="array" ref="BZ917">(MIN(IF($E$4:$BK$4=BZ$4,$E917:$BK917)))</f>
        <v>0</v>
      </c>
      <c r="CA917" s="364">
        <f t="array" ref="CA917">(MAX(IF($E$4:$BK$4=CA$4,$E917:$BK917)))</f>
        <v>0</v>
      </c>
      <c r="CB917" s="364">
        <f t="array" ref="CB917">(AVERAGE(IF($E$4:$BK$4=CB$4,$E917:$BK917)))</f>
        <v>0</v>
      </c>
      <c r="CC917" s="364">
        <f t="array" ref="CC917">(MIN(IF($E$4:$BK$4=CC$4,$E917:$BK917)))</f>
        <v>0</v>
      </c>
      <c r="CD917" s="364">
        <f t="array" ref="CD917">(MAX(IF($E$4:$BK$4=CD$4,$E917:$BK917)))</f>
        <v>0</v>
      </c>
      <c r="CE917" s="364">
        <f t="array" ref="CE917">(AVERAGE(IF($E$4:$BK$4=CE$4,$E917:$BK917)))</f>
        <v>0</v>
      </c>
      <c r="CF917" s="365">
        <f t="shared" si="455"/>
        <v>0</v>
      </c>
      <c r="CG917" s="365">
        <f t="shared" si="456"/>
        <v>0</v>
      </c>
      <c r="CH917" s="365">
        <f t="shared" si="457"/>
        <v>0</v>
      </c>
    </row>
    <row r="918" spans="1:86" s="141" customFormat="1" ht="36">
      <c r="A918" s="358">
        <f t="shared" si="462"/>
        <v>54312</v>
      </c>
      <c r="B918" s="341" t="s">
        <v>301</v>
      </c>
      <c r="C918" s="55"/>
      <c r="D918" s="55"/>
      <c r="E918" s="83">
        <f>ALL!E356/E$771</f>
        <v>0</v>
      </c>
      <c r="F918" s="83">
        <f>ALL!F356/F$771</f>
        <v>0</v>
      </c>
      <c r="G918" s="83">
        <f>ALL!G356/G$771</f>
        <v>0</v>
      </c>
      <c r="H918" s="83">
        <f>ALL!H356/H$771</f>
        <v>0</v>
      </c>
      <c r="I918" s="83">
        <f>ALL!I356/I$771</f>
        <v>0</v>
      </c>
      <c r="J918" s="83">
        <f>ALL!J356/J$771</f>
        <v>0</v>
      </c>
      <c r="K918" s="83">
        <f>ALL!K356/K$771</f>
        <v>0</v>
      </c>
      <c r="L918" s="83">
        <f>ALL!L356/L$771</f>
        <v>0</v>
      </c>
      <c r="M918" s="83">
        <f>ALL!M356/M$771</f>
        <v>0.19832657114181754</v>
      </c>
      <c r="N918" s="83">
        <f>ALL!N356/N$771</f>
        <v>0</v>
      </c>
      <c r="O918" s="83">
        <f>ALL!O356/O$771</f>
        <v>1.4938856763402713E-2</v>
      </c>
      <c r="P918" s="83">
        <f>ALL!P356/P$771</f>
        <v>0</v>
      </c>
      <c r="Q918" s="83">
        <f>ALL!Q356/Q$771</f>
        <v>0</v>
      </c>
      <c r="R918" s="83">
        <f>ALL!R356/R$771</f>
        <v>0</v>
      </c>
      <c r="S918" s="83">
        <f>ALL!S356/S$771</f>
        <v>5.2205395480440873E-3</v>
      </c>
      <c r="T918" s="83">
        <f>ALL!T356/T$771</f>
        <v>0</v>
      </c>
      <c r="U918" s="83">
        <f>ALL!U356/U$771</f>
        <v>0</v>
      </c>
      <c r="V918" s="83">
        <f>ALL!V356/V$771</f>
        <v>0</v>
      </c>
      <c r="W918" s="83">
        <f>ALL!W356/W$771</f>
        <v>0</v>
      </c>
      <c r="X918" s="83">
        <f>ALL!X356/X$771</f>
        <v>0</v>
      </c>
      <c r="Y918" s="83">
        <f>ALL!Y356/Y$771</f>
        <v>0</v>
      </c>
      <c r="Z918" s="83">
        <f>ALL!Z356/Z$771</f>
        <v>0</v>
      </c>
      <c r="AA918" s="83">
        <f>ALL!AA356/AA$771</f>
        <v>0</v>
      </c>
      <c r="AB918" s="83">
        <f>ALL!AB356/AB$771</f>
        <v>0</v>
      </c>
      <c r="AC918" s="83">
        <f>ALL!AC356/AC$771</f>
        <v>0</v>
      </c>
      <c r="AD918" s="83">
        <f>ALL!AD356/AD$771</f>
        <v>0</v>
      </c>
      <c r="AE918" s="83">
        <f>ALL!AE356/AE$771</f>
        <v>0</v>
      </c>
      <c r="AF918" s="83">
        <f>ALL!AF356/AF$771</f>
        <v>0</v>
      </c>
      <c r="AG918" s="83">
        <f>ALL!AG356/AG$771</f>
        <v>0</v>
      </c>
      <c r="AH918" s="83">
        <f>ALL!AH356/AH$771</f>
        <v>0</v>
      </c>
      <c r="AI918" s="83">
        <f>ALL!AI356/AI$771</f>
        <v>0</v>
      </c>
      <c r="AJ918" s="83">
        <f>ALL!AJ356/AJ$771</f>
        <v>0</v>
      </c>
      <c r="AK918" s="83">
        <f>ALL!AK356/AK$771</f>
        <v>0</v>
      </c>
      <c r="AL918" s="83">
        <f>ALL!AL356/AL$771</f>
        <v>0</v>
      </c>
      <c r="AM918" s="83">
        <f>ALL!AM356/AM$771</f>
        <v>0</v>
      </c>
      <c r="AN918" s="83">
        <f>ALL!AN356/AN$771</f>
        <v>0</v>
      </c>
      <c r="AO918" s="83">
        <f>ALL!AO356/AO$771</f>
        <v>0</v>
      </c>
      <c r="AP918" s="83">
        <f>ALL!AP356/AP$771</f>
        <v>0</v>
      </c>
      <c r="AQ918" s="83">
        <f>ALL!AQ356/AQ$771</f>
        <v>0</v>
      </c>
      <c r="AR918" s="83">
        <f>ALL!AR356/AR$771</f>
        <v>0</v>
      </c>
      <c r="AS918" s="83">
        <f>ALL!AS356/AS$771</f>
        <v>0</v>
      </c>
      <c r="AT918" s="83">
        <f>ALL!AT356/AT$771</f>
        <v>0</v>
      </c>
      <c r="AU918" s="83">
        <f>ALL!AU356/AU$771</f>
        <v>0</v>
      </c>
      <c r="AV918" s="83">
        <f>ALL!AV356/AV$771</f>
        <v>0</v>
      </c>
      <c r="AW918" s="83">
        <f>ALL!AW356/AW$771</f>
        <v>0</v>
      </c>
      <c r="AX918" s="83">
        <f>ALL!AX356/AX$771</f>
        <v>0</v>
      </c>
      <c r="AY918" s="83">
        <f>ALL!AY356/AY$771</f>
        <v>0</v>
      </c>
      <c r="AZ918" s="83">
        <f>ALL!AZ356/AZ$771</f>
        <v>0</v>
      </c>
      <c r="BA918" s="83">
        <f>ALL!BA356/BA$771</f>
        <v>0</v>
      </c>
      <c r="BB918" s="83">
        <f>ALL!BB356/BB$771</f>
        <v>0</v>
      </c>
      <c r="BC918" s="83">
        <f>ALL!BC356/BC$771</f>
        <v>0</v>
      </c>
      <c r="BD918" s="83">
        <f>ALL!BD356/BD$771</f>
        <v>0</v>
      </c>
      <c r="BE918" s="83">
        <f>ALL!BE356/BE$771</f>
        <v>0</v>
      </c>
      <c r="BF918" s="83">
        <f>ALL!BF356/BF$771</f>
        <v>0</v>
      </c>
      <c r="BG918" s="83">
        <f>ALL!BG356/BG$771</f>
        <v>0</v>
      </c>
      <c r="BH918" s="83">
        <f>ALL!BH356/BH$771</f>
        <v>0</v>
      </c>
      <c r="BI918" s="83">
        <f>ALL!BI356/BI$771</f>
        <v>0</v>
      </c>
      <c r="BJ918" s="83">
        <f>ALL!BJ356/BJ$771</f>
        <v>0</v>
      </c>
      <c r="BK918" s="83">
        <f>ALL!BK356/BK$771</f>
        <v>0</v>
      </c>
      <c r="BL918" s="83">
        <f>ALL!BL358/ALL!BL$504</f>
        <v>0</v>
      </c>
      <c r="BN918" s="364">
        <f t="array" ref="BN918">(MIN(IF($E$4:$BK$4=BN$4,$E918:$BK918)))</f>
        <v>0</v>
      </c>
      <c r="BO918" s="364">
        <f t="array" ref="BO918">(MAX(IF($E$4:$BK$4=BO$4,$E918:$BK918)))</f>
        <v>0</v>
      </c>
      <c r="BP918" s="364">
        <f t="array" ref="BP918">(AVERAGE(IF($E$4:$BK$4=BP$4,$E918:$BK918)))</f>
        <v>0</v>
      </c>
      <c r="BQ918" s="364">
        <f t="array" ref="BQ918">(MIN(IF($E$4:$BK$4=BQ$4,$E918:$BK918)))</f>
        <v>0</v>
      </c>
      <c r="BR918" s="364">
        <f t="array" ref="BR918">(MAX(IF($E$4:$BK$4=BR$4,$E918:$BK918)))</f>
        <v>0</v>
      </c>
      <c r="BS918" s="364">
        <f t="array" ref="BS918">(AVERAGE(IF($E$4:$BK$4=BS$4,$E918:$BK918)))</f>
        <v>0</v>
      </c>
      <c r="BT918" s="364">
        <f t="array" ref="BT918">(MIN(IF($E$4:$BK$4=BT$4,$E918:$BK918)))</f>
        <v>0</v>
      </c>
      <c r="BU918" s="364">
        <f t="array" ref="BU918">(MAX(IF($E$4:$BK$4=BU$4,$E918:$BK918)))</f>
        <v>0</v>
      </c>
      <c r="BV918" s="364">
        <f t="array" ref="BV918">(AVERAGE(IF($E$4:$BK$4=BV$4,$E918:$BK918)))</f>
        <v>0</v>
      </c>
      <c r="BW918" s="364">
        <f t="array" ref="BW918">(MIN(IF($E$4:$BK$4=BW$4,$E918:$BK918)))</f>
        <v>0</v>
      </c>
      <c r="BX918" s="364">
        <f t="array" ref="BX918">(MAX(IF($E$4:$BK$4=BX$4,$E918:$BK918)))</f>
        <v>0.19832657114181754</v>
      </c>
      <c r="BY918" s="364">
        <f t="array" ref="BY918">(AVERAGE(IF($E$4:$BK$4=BY$4,$E918:$BK918)))</f>
        <v>1.0404093688250682E-2</v>
      </c>
      <c r="BZ918" s="364">
        <f t="array" ref="BZ918">(MIN(IF($E$4:$BK$4=BZ$4,$E918:$BK918)))</f>
        <v>0</v>
      </c>
      <c r="CA918" s="364">
        <f t="array" ref="CA918">(MAX(IF($E$4:$BK$4=CA$4,$E918:$BK918)))</f>
        <v>0</v>
      </c>
      <c r="CB918" s="364">
        <f t="array" ref="CB918">(AVERAGE(IF($E$4:$BK$4=CB$4,$E918:$BK918)))</f>
        <v>0</v>
      </c>
      <c r="CC918" s="364">
        <f t="array" ref="CC918">(MIN(IF($E$4:$BK$4=CC$4,$E918:$BK918)))</f>
        <v>0</v>
      </c>
      <c r="CD918" s="364">
        <f t="array" ref="CD918">(MAX(IF($E$4:$BK$4=CD$4,$E918:$BK918)))</f>
        <v>0</v>
      </c>
      <c r="CE918" s="364">
        <f t="array" ref="CE918">(AVERAGE(IF($E$4:$BK$4=CE$4,$E918:$BK918)))</f>
        <v>0</v>
      </c>
      <c r="CF918" s="365">
        <f t="shared" si="455"/>
        <v>0</v>
      </c>
      <c r="CG918" s="365">
        <f t="shared" si="456"/>
        <v>0.2</v>
      </c>
      <c r="CH918" s="365">
        <f t="shared" si="457"/>
        <v>3.7031519907332936E-3</v>
      </c>
    </row>
    <row r="919" spans="1:86" s="141" customFormat="1" ht="60">
      <c r="A919" s="358">
        <f t="shared" si="462"/>
        <v>54313</v>
      </c>
      <c r="B919" s="341" t="s">
        <v>302</v>
      </c>
      <c r="C919" s="55"/>
      <c r="D919" s="55"/>
      <c r="E919" s="83">
        <f>ALL!E357/E$771</f>
        <v>0</v>
      </c>
      <c r="F919" s="83">
        <f>ALL!F357/F$771</f>
        <v>0</v>
      </c>
      <c r="G919" s="83">
        <f>ALL!G357/G$771</f>
        <v>0</v>
      </c>
      <c r="H919" s="83">
        <f>ALL!H357/H$771</f>
        <v>0</v>
      </c>
      <c r="I919" s="83">
        <f>ALL!I357/I$771</f>
        <v>0</v>
      </c>
      <c r="J919" s="83">
        <f>ALL!J357/J$771</f>
        <v>0</v>
      </c>
      <c r="K919" s="83">
        <f>ALL!K357/K$771</f>
        <v>0</v>
      </c>
      <c r="L919" s="83">
        <f>ALL!L357/L$771</f>
        <v>0</v>
      </c>
      <c r="M919" s="83">
        <f>ALL!M357/M$771</f>
        <v>0</v>
      </c>
      <c r="N919" s="83">
        <f>ALL!N357/N$771</f>
        <v>0</v>
      </c>
      <c r="O919" s="83">
        <f>ALL!O357/O$771</f>
        <v>0</v>
      </c>
      <c r="P919" s="83">
        <f>ALL!P357/P$771</f>
        <v>0</v>
      </c>
      <c r="Q919" s="83">
        <f>ALL!Q357/Q$771</f>
        <v>0</v>
      </c>
      <c r="R919" s="83">
        <f>ALL!R357/R$771</f>
        <v>0</v>
      </c>
      <c r="S919" s="83">
        <f>ALL!S357/S$771</f>
        <v>0</v>
      </c>
      <c r="T919" s="83">
        <f>ALL!T357/T$771</f>
        <v>0</v>
      </c>
      <c r="U919" s="83">
        <f>ALL!U357/U$771</f>
        <v>0</v>
      </c>
      <c r="V919" s="83">
        <f>ALL!V357/V$771</f>
        <v>0</v>
      </c>
      <c r="W919" s="83">
        <f>ALL!W357/W$771</f>
        <v>0</v>
      </c>
      <c r="X919" s="83">
        <f>ALL!X357/X$771</f>
        <v>0</v>
      </c>
      <c r="Y919" s="83">
        <f>ALL!Y357/Y$771</f>
        <v>0</v>
      </c>
      <c r="Z919" s="83">
        <f>ALL!Z357/Z$771</f>
        <v>0</v>
      </c>
      <c r="AA919" s="83">
        <f>ALL!AA357/AA$771</f>
        <v>0</v>
      </c>
      <c r="AB919" s="83">
        <f>ALL!AB357/AB$771</f>
        <v>0</v>
      </c>
      <c r="AC919" s="83">
        <f>ALL!AC357/AC$771</f>
        <v>0</v>
      </c>
      <c r="AD919" s="83">
        <f>ALL!AD357/AD$771</f>
        <v>0</v>
      </c>
      <c r="AE919" s="83">
        <f>ALL!AE357/AE$771</f>
        <v>0</v>
      </c>
      <c r="AF919" s="83">
        <f>ALL!AF357/AF$771</f>
        <v>0</v>
      </c>
      <c r="AG919" s="83">
        <f>ALL!AG357/AG$771</f>
        <v>0</v>
      </c>
      <c r="AH919" s="83">
        <f>ALL!AH357/AH$771</f>
        <v>0</v>
      </c>
      <c r="AI919" s="83">
        <f>ALL!AI357/AI$771</f>
        <v>0</v>
      </c>
      <c r="AJ919" s="83">
        <f>ALL!AJ357/AJ$771</f>
        <v>0</v>
      </c>
      <c r="AK919" s="83">
        <f>ALL!AK357/AK$771</f>
        <v>0</v>
      </c>
      <c r="AL919" s="83">
        <f>ALL!AL357/AL$771</f>
        <v>0</v>
      </c>
      <c r="AM919" s="83">
        <f>ALL!AM357/AM$771</f>
        <v>0</v>
      </c>
      <c r="AN919" s="83">
        <f>ALL!AN357/AN$771</f>
        <v>0</v>
      </c>
      <c r="AO919" s="83">
        <f>ALL!AO357/AO$771</f>
        <v>0</v>
      </c>
      <c r="AP919" s="83">
        <f>ALL!AP357/AP$771</f>
        <v>0</v>
      </c>
      <c r="AQ919" s="83">
        <f>ALL!AQ357/AQ$771</f>
        <v>0</v>
      </c>
      <c r="AR919" s="83">
        <f>ALL!AR357/AR$771</f>
        <v>0</v>
      </c>
      <c r="AS919" s="83">
        <f>ALL!AS357/AS$771</f>
        <v>0</v>
      </c>
      <c r="AT919" s="83">
        <f>ALL!AT357/AT$771</f>
        <v>0</v>
      </c>
      <c r="AU919" s="83">
        <f>ALL!AU357/AU$771</f>
        <v>0</v>
      </c>
      <c r="AV919" s="83">
        <f>ALL!AV357/AV$771</f>
        <v>0</v>
      </c>
      <c r="AW919" s="83">
        <f>ALL!AW357/AW$771</f>
        <v>0</v>
      </c>
      <c r="AX919" s="83">
        <f>ALL!AX357/AX$771</f>
        <v>0</v>
      </c>
      <c r="AY919" s="83">
        <f>ALL!AY357/AY$771</f>
        <v>0</v>
      </c>
      <c r="AZ919" s="83">
        <f>ALL!AZ357/AZ$771</f>
        <v>0</v>
      </c>
      <c r="BA919" s="83">
        <f>ALL!BA357/BA$771</f>
        <v>0</v>
      </c>
      <c r="BB919" s="83">
        <f>ALL!BB357/BB$771</f>
        <v>0</v>
      </c>
      <c r="BC919" s="83">
        <f>ALL!BC357/BC$771</f>
        <v>0</v>
      </c>
      <c r="BD919" s="83">
        <f>ALL!BD357/BD$771</f>
        <v>0</v>
      </c>
      <c r="BE919" s="83">
        <f>ALL!BE357/BE$771</f>
        <v>0</v>
      </c>
      <c r="BF919" s="83">
        <f>ALL!BF357/BF$771</f>
        <v>0</v>
      </c>
      <c r="BG919" s="83">
        <f>ALL!BG357/BG$771</f>
        <v>0</v>
      </c>
      <c r="BH919" s="83">
        <f>ALL!BH357/BH$771</f>
        <v>0</v>
      </c>
      <c r="BI919" s="83">
        <f>ALL!BI357/BI$771</f>
        <v>0</v>
      </c>
      <c r="BJ919" s="83">
        <f>ALL!BJ357/BJ$771</f>
        <v>0</v>
      </c>
      <c r="BK919" s="83">
        <f>ALL!BK357/BK$771</f>
        <v>0</v>
      </c>
      <c r="BL919" s="83">
        <f>ALL!BL359/ALL!BL$504</f>
        <v>0</v>
      </c>
      <c r="BN919" s="364">
        <f t="array" ref="BN919">(MIN(IF($E$4:$BK$4=BN$4,$E919:$BK919)))</f>
        <v>0</v>
      </c>
      <c r="BO919" s="364">
        <f t="array" ref="BO919">(MAX(IF($E$4:$BK$4=BO$4,$E919:$BK919)))</f>
        <v>0</v>
      </c>
      <c r="BP919" s="364">
        <f t="array" ref="BP919">(AVERAGE(IF($E$4:$BK$4=BP$4,$E919:$BK919)))</f>
        <v>0</v>
      </c>
      <c r="BQ919" s="364">
        <f t="array" ref="BQ919">(MIN(IF($E$4:$BK$4=BQ$4,$E919:$BK919)))</f>
        <v>0</v>
      </c>
      <c r="BR919" s="364">
        <f t="array" ref="BR919">(MAX(IF($E$4:$BK$4=BR$4,$E919:$BK919)))</f>
        <v>0</v>
      </c>
      <c r="BS919" s="364">
        <f t="array" ref="BS919">(AVERAGE(IF($E$4:$BK$4=BS$4,$E919:$BK919)))</f>
        <v>0</v>
      </c>
      <c r="BT919" s="364">
        <f t="array" ref="BT919">(MIN(IF($E$4:$BK$4=BT$4,$E919:$BK919)))</f>
        <v>0</v>
      </c>
      <c r="BU919" s="364">
        <f t="array" ref="BU919">(MAX(IF($E$4:$BK$4=BU$4,$E919:$BK919)))</f>
        <v>0</v>
      </c>
      <c r="BV919" s="364">
        <f t="array" ref="BV919">(AVERAGE(IF($E$4:$BK$4=BV$4,$E919:$BK919)))</f>
        <v>0</v>
      </c>
      <c r="BW919" s="364">
        <f t="array" ref="BW919">(MIN(IF($E$4:$BK$4=BW$4,$E919:$BK919)))</f>
        <v>0</v>
      </c>
      <c r="BX919" s="364">
        <f t="array" ref="BX919">(MAX(IF($E$4:$BK$4=BX$4,$E919:$BK919)))</f>
        <v>0</v>
      </c>
      <c r="BY919" s="364">
        <f t="array" ref="BY919">(AVERAGE(IF($E$4:$BK$4=BY$4,$E919:$BK919)))</f>
        <v>0</v>
      </c>
      <c r="BZ919" s="364">
        <f t="array" ref="BZ919">(MIN(IF($E$4:$BK$4=BZ$4,$E919:$BK919)))</f>
        <v>0</v>
      </c>
      <c r="CA919" s="364">
        <f t="array" ref="CA919">(MAX(IF($E$4:$BK$4=CA$4,$E919:$BK919)))</f>
        <v>0</v>
      </c>
      <c r="CB919" s="364">
        <f t="array" ref="CB919">(AVERAGE(IF($E$4:$BK$4=CB$4,$E919:$BK919)))</f>
        <v>0</v>
      </c>
      <c r="CC919" s="364">
        <f t="array" ref="CC919">(MIN(IF($E$4:$BK$4=CC$4,$E919:$BK919)))</f>
        <v>0</v>
      </c>
      <c r="CD919" s="364">
        <f t="array" ref="CD919">(MAX(IF($E$4:$BK$4=CD$4,$E919:$BK919)))</f>
        <v>0</v>
      </c>
      <c r="CE919" s="364">
        <f t="array" ref="CE919">(AVERAGE(IF($E$4:$BK$4=CE$4,$E919:$BK919)))</f>
        <v>0</v>
      </c>
      <c r="CF919" s="365">
        <f t="shared" si="455"/>
        <v>0</v>
      </c>
      <c r="CG919" s="365">
        <f t="shared" si="456"/>
        <v>0</v>
      </c>
      <c r="CH919" s="365">
        <f t="shared" si="457"/>
        <v>0</v>
      </c>
    </row>
    <row r="920" spans="1:86" s="141" customFormat="1" ht="60">
      <c r="A920" s="358">
        <f t="shared" si="462"/>
        <v>54314</v>
      </c>
      <c r="B920" s="341" t="s">
        <v>303</v>
      </c>
      <c r="C920" s="55"/>
      <c r="D920" s="55"/>
      <c r="E920" s="83">
        <f>ALL!E358/E$771</f>
        <v>0</v>
      </c>
      <c r="F920" s="83">
        <f>ALL!F358/F$771</f>
        <v>0</v>
      </c>
      <c r="G920" s="83">
        <f>ALL!G358/G$771</f>
        <v>0</v>
      </c>
      <c r="H920" s="83">
        <f>ALL!H358/H$771</f>
        <v>0</v>
      </c>
      <c r="I920" s="83">
        <f>ALL!I358/I$771</f>
        <v>0</v>
      </c>
      <c r="J920" s="83">
        <f>ALL!J358/J$771</f>
        <v>0</v>
      </c>
      <c r="K920" s="83">
        <f>ALL!K358/K$771</f>
        <v>0</v>
      </c>
      <c r="L920" s="83">
        <f>ALL!L358/L$771</f>
        <v>0</v>
      </c>
      <c r="M920" s="83">
        <f>ALL!M358/M$771</f>
        <v>0</v>
      </c>
      <c r="N920" s="83">
        <f>ALL!N358/N$771</f>
        <v>0</v>
      </c>
      <c r="O920" s="83">
        <f>ALL!O358/O$771</f>
        <v>0</v>
      </c>
      <c r="P920" s="83">
        <f>ALL!P358/P$771</f>
        <v>0</v>
      </c>
      <c r="Q920" s="83">
        <f>ALL!Q358/Q$771</f>
        <v>0</v>
      </c>
      <c r="R920" s="83">
        <f>ALL!R358/R$771</f>
        <v>0</v>
      </c>
      <c r="S920" s="83">
        <f>ALL!S358/S$771</f>
        <v>0</v>
      </c>
      <c r="T920" s="83">
        <f>ALL!T358/T$771</f>
        <v>0</v>
      </c>
      <c r="U920" s="83">
        <f>ALL!U358/U$771</f>
        <v>0</v>
      </c>
      <c r="V920" s="83">
        <f>ALL!V358/V$771</f>
        <v>0</v>
      </c>
      <c r="W920" s="83">
        <f>ALL!W358/W$771</f>
        <v>0</v>
      </c>
      <c r="X920" s="83">
        <f>ALL!X358/X$771</f>
        <v>0</v>
      </c>
      <c r="Y920" s="83">
        <f>ALL!Y358/Y$771</f>
        <v>0</v>
      </c>
      <c r="Z920" s="83">
        <f>ALL!Z358/Z$771</f>
        <v>0</v>
      </c>
      <c r="AA920" s="83">
        <f>ALL!AA358/AA$771</f>
        <v>0</v>
      </c>
      <c r="AB920" s="83">
        <f>ALL!AB358/AB$771</f>
        <v>0</v>
      </c>
      <c r="AC920" s="83">
        <f>ALL!AC358/AC$771</f>
        <v>0</v>
      </c>
      <c r="AD920" s="83">
        <f>ALL!AD358/AD$771</f>
        <v>0</v>
      </c>
      <c r="AE920" s="83">
        <f>ALL!AE358/AE$771</f>
        <v>0</v>
      </c>
      <c r="AF920" s="83">
        <f>ALL!AF358/AF$771</f>
        <v>0</v>
      </c>
      <c r="AG920" s="83">
        <f>ALL!AG358/AG$771</f>
        <v>0</v>
      </c>
      <c r="AH920" s="83">
        <f>ALL!AH358/AH$771</f>
        <v>0</v>
      </c>
      <c r="AI920" s="83">
        <f>ALL!AI358/AI$771</f>
        <v>0</v>
      </c>
      <c r="AJ920" s="83">
        <f>ALL!AJ358/AJ$771</f>
        <v>0</v>
      </c>
      <c r="AK920" s="83">
        <f>ALL!AK358/AK$771</f>
        <v>0</v>
      </c>
      <c r="AL920" s="83">
        <f>ALL!AL358/AL$771</f>
        <v>0</v>
      </c>
      <c r="AM920" s="83">
        <f>ALL!AM358/AM$771</f>
        <v>0</v>
      </c>
      <c r="AN920" s="83">
        <f>ALL!AN358/AN$771</f>
        <v>0</v>
      </c>
      <c r="AO920" s="83">
        <f>ALL!AO358/AO$771</f>
        <v>0</v>
      </c>
      <c r="AP920" s="83">
        <f>ALL!AP358/AP$771</f>
        <v>0</v>
      </c>
      <c r="AQ920" s="83">
        <f>ALL!AQ358/AQ$771</f>
        <v>0</v>
      </c>
      <c r="AR920" s="83">
        <f>ALL!AR358/AR$771</f>
        <v>0</v>
      </c>
      <c r="AS920" s="83">
        <f>ALL!AS358/AS$771</f>
        <v>0</v>
      </c>
      <c r="AT920" s="83">
        <f>ALL!AT358/AT$771</f>
        <v>0</v>
      </c>
      <c r="AU920" s="83">
        <f>ALL!AU358/AU$771</f>
        <v>0</v>
      </c>
      <c r="AV920" s="83">
        <f>ALL!AV358/AV$771</f>
        <v>0</v>
      </c>
      <c r="AW920" s="83">
        <f>ALL!AW358/AW$771</f>
        <v>0</v>
      </c>
      <c r="AX920" s="83">
        <f>ALL!AX358/AX$771</f>
        <v>0</v>
      </c>
      <c r="AY920" s="83">
        <f>ALL!AY358/AY$771</f>
        <v>0</v>
      </c>
      <c r="AZ920" s="83">
        <f>ALL!AZ358/AZ$771</f>
        <v>0</v>
      </c>
      <c r="BA920" s="83">
        <f>ALL!BA358/BA$771</f>
        <v>0</v>
      </c>
      <c r="BB920" s="83">
        <f>ALL!BB358/BB$771</f>
        <v>0</v>
      </c>
      <c r="BC920" s="83">
        <f>ALL!BC358/BC$771</f>
        <v>0</v>
      </c>
      <c r="BD920" s="83">
        <f>ALL!BD358/BD$771</f>
        <v>0</v>
      </c>
      <c r="BE920" s="83">
        <f>ALL!BE358/BE$771</f>
        <v>0</v>
      </c>
      <c r="BF920" s="83">
        <f>ALL!BF358/BF$771</f>
        <v>0</v>
      </c>
      <c r="BG920" s="83">
        <f>ALL!BG358/BG$771</f>
        <v>0</v>
      </c>
      <c r="BH920" s="83">
        <f>ALL!BH358/BH$771</f>
        <v>0</v>
      </c>
      <c r="BI920" s="83">
        <f>ALL!BI358/BI$771</f>
        <v>0</v>
      </c>
      <c r="BJ920" s="83">
        <f>ALL!BJ358/BJ$771</f>
        <v>0</v>
      </c>
      <c r="BK920" s="83">
        <f>ALL!BK358/BK$771</f>
        <v>0</v>
      </c>
      <c r="BL920" s="83">
        <f>ALL!BL360/ALL!BL$504</f>
        <v>0</v>
      </c>
      <c r="BN920" s="364">
        <f t="array" ref="BN920">(MIN(IF($E$4:$BK$4=BN$4,$E920:$BK920)))</f>
        <v>0</v>
      </c>
      <c r="BO920" s="364">
        <f t="array" ref="BO920">(MAX(IF($E$4:$BK$4=BO$4,$E920:$BK920)))</f>
        <v>0</v>
      </c>
      <c r="BP920" s="364">
        <f t="array" ref="BP920">(AVERAGE(IF($E$4:$BK$4=BP$4,$E920:$BK920)))</f>
        <v>0</v>
      </c>
      <c r="BQ920" s="364">
        <f t="array" ref="BQ920">(MIN(IF($E$4:$BK$4=BQ$4,$E920:$BK920)))</f>
        <v>0</v>
      </c>
      <c r="BR920" s="364">
        <f t="array" ref="BR920">(MAX(IF($E$4:$BK$4=BR$4,$E920:$BK920)))</f>
        <v>0</v>
      </c>
      <c r="BS920" s="364">
        <f t="array" ref="BS920">(AVERAGE(IF($E$4:$BK$4=BS$4,$E920:$BK920)))</f>
        <v>0</v>
      </c>
      <c r="BT920" s="364">
        <f t="array" ref="BT920">(MIN(IF($E$4:$BK$4=BT$4,$E920:$BK920)))</f>
        <v>0</v>
      </c>
      <c r="BU920" s="364">
        <f t="array" ref="BU920">(MAX(IF($E$4:$BK$4=BU$4,$E920:$BK920)))</f>
        <v>0</v>
      </c>
      <c r="BV920" s="364">
        <f t="array" ref="BV920">(AVERAGE(IF($E$4:$BK$4=BV$4,$E920:$BK920)))</f>
        <v>0</v>
      </c>
      <c r="BW920" s="364">
        <f t="array" ref="BW920">(MIN(IF($E$4:$BK$4=BW$4,$E920:$BK920)))</f>
        <v>0</v>
      </c>
      <c r="BX920" s="364">
        <f t="array" ref="BX920">(MAX(IF($E$4:$BK$4=BX$4,$E920:$BK920)))</f>
        <v>0</v>
      </c>
      <c r="BY920" s="364">
        <f t="array" ref="BY920">(AVERAGE(IF($E$4:$BK$4=BY$4,$E920:$BK920)))</f>
        <v>0</v>
      </c>
      <c r="BZ920" s="364">
        <f t="array" ref="BZ920">(MIN(IF($E$4:$BK$4=BZ$4,$E920:$BK920)))</f>
        <v>0</v>
      </c>
      <c r="CA920" s="364">
        <f t="array" ref="CA920">(MAX(IF($E$4:$BK$4=CA$4,$E920:$BK920)))</f>
        <v>0</v>
      </c>
      <c r="CB920" s="364">
        <f t="array" ref="CB920">(AVERAGE(IF($E$4:$BK$4=CB$4,$E920:$BK920)))</f>
        <v>0</v>
      </c>
      <c r="CC920" s="364">
        <f t="array" ref="CC920">(MIN(IF($E$4:$BK$4=CC$4,$E920:$BK920)))</f>
        <v>0</v>
      </c>
      <c r="CD920" s="364">
        <f t="array" ref="CD920">(MAX(IF($E$4:$BK$4=CD$4,$E920:$BK920)))</f>
        <v>0</v>
      </c>
      <c r="CE920" s="364">
        <f t="array" ref="CE920">(AVERAGE(IF($E$4:$BK$4=CE$4,$E920:$BK920)))</f>
        <v>0</v>
      </c>
      <c r="CF920" s="365">
        <f t="shared" si="455"/>
        <v>0</v>
      </c>
      <c r="CG920" s="365">
        <f t="shared" si="456"/>
        <v>0</v>
      </c>
      <c r="CH920" s="365">
        <f t="shared" si="457"/>
        <v>0</v>
      </c>
    </row>
    <row r="921" spans="1:86" s="141" customFormat="1" ht="48">
      <c r="A921" s="358">
        <f t="shared" si="462"/>
        <v>54320</v>
      </c>
      <c r="B921" s="341" t="s">
        <v>304</v>
      </c>
      <c r="C921" s="55"/>
      <c r="D921" s="55"/>
      <c r="E921" s="83">
        <f>ALL!E359/E$771</f>
        <v>0</v>
      </c>
      <c r="F921" s="83">
        <f>ALL!F359/F$771</f>
        <v>0</v>
      </c>
      <c r="G921" s="83">
        <f>ALL!G359/G$771</f>
        <v>0</v>
      </c>
      <c r="H921" s="83">
        <f>ALL!H359/H$771</f>
        <v>0</v>
      </c>
      <c r="I921" s="83">
        <f>ALL!I359/I$771</f>
        <v>0</v>
      </c>
      <c r="J921" s="83">
        <f>ALL!J359/J$771</f>
        <v>0</v>
      </c>
      <c r="K921" s="83">
        <f>ALL!K359/K$771</f>
        <v>0</v>
      </c>
      <c r="L921" s="83">
        <f>ALL!L359/L$771</f>
        <v>0</v>
      </c>
      <c r="M921" s="83">
        <f>ALL!M359/M$771</f>
        <v>0</v>
      </c>
      <c r="N921" s="83">
        <f>ALL!N359/N$771</f>
        <v>0</v>
      </c>
      <c r="O921" s="83">
        <f>ALL!O359/O$771</f>
        <v>0</v>
      </c>
      <c r="P921" s="83">
        <f>ALL!P359/P$771</f>
        <v>0</v>
      </c>
      <c r="Q921" s="83">
        <f>ALL!Q359/Q$771</f>
        <v>0</v>
      </c>
      <c r="R921" s="83">
        <f>ALL!R359/R$771</f>
        <v>0</v>
      </c>
      <c r="S921" s="83">
        <f>ALL!S359/S$771</f>
        <v>0</v>
      </c>
      <c r="T921" s="83">
        <f>ALL!T359/T$771</f>
        <v>0</v>
      </c>
      <c r="U921" s="83">
        <f>ALL!U359/U$771</f>
        <v>0</v>
      </c>
      <c r="V921" s="83">
        <f>ALL!V359/V$771</f>
        <v>0</v>
      </c>
      <c r="W921" s="83">
        <f>ALL!W359/W$771</f>
        <v>0</v>
      </c>
      <c r="X921" s="83">
        <f>ALL!X359/X$771</f>
        <v>0</v>
      </c>
      <c r="Y921" s="83">
        <f>ALL!Y359/Y$771</f>
        <v>0</v>
      </c>
      <c r="Z921" s="83">
        <f>ALL!Z359/Z$771</f>
        <v>0</v>
      </c>
      <c r="AA921" s="83">
        <f>ALL!AA359/AA$771</f>
        <v>0</v>
      </c>
      <c r="AB921" s="83">
        <f>ALL!AB359/AB$771</f>
        <v>0</v>
      </c>
      <c r="AC921" s="83">
        <f>ALL!AC359/AC$771</f>
        <v>0</v>
      </c>
      <c r="AD921" s="83">
        <f>ALL!AD359/AD$771</f>
        <v>0</v>
      </c>
      <c r="AE921" s="83">
        <f>ALL!AE359/AE$771</f>
        <v>0</v>
      </c>
      <c r="AF921" s="83">
        <f>ALL!AF359/AF$771</f>
        <v>0</v>
      </c>
      <c r="AG921" s="83">
        <f>ALL!AG359/AG$771</f>
        <v>0</v>
      </c>
      <c r="AH921" s="83">
        <f>ALL!AH359/AH$771</f>
        <v>0</v>
      </c>
      <c r="AI921" s="83">
        <f>ALL!AI359/AI$771</f>
        <v>0</v>
      </c>
      <c r="AJ921" s="83">
        <f>ALL!AJ359/AJ$771</f>
        <v>0</v>
      </c>
      <c r="AK921" s="83">
        <f>ALL!AK359/AK$771</f>
        <v>0</v>
      </c>
      <c r="AL921" s="83">
        <f>ALL!AL359/AL$771</f>
        <v>0</v>
      </c>
      <c r="AM921" s="83">
        <f>ALL!AM359/AM$771</f>
        <v>0</v>
      </c>
      <c r="AN921" s="83">
        <f>ALL!AN359/AN$771</f>
        <v>0</v>
      </c>
      <c r="AO921" s="83">
        <f>ALL!AO359/AO$771</f>
        <v>0</v>
      </c>
      <c r="AP921" s="83">
        <f>ALL!AP359/AP$771</f>
        <v>0</v>
      </c>
      <c r="AQ921" s="83">
        <f>ALL!AQ359/AQ$771</f>
        <v>0</v>
      </c>
      <c r="AR921" s="83">
        <f>ALL!AR359/AR$771</f>
        <v>0</v>
      </c>
      <c r="AS921" s="83">
        <f>ALL!AS359/AS$771</f>
        <v>0</v>
      </c>
      <c r="AT921" s="83">
        <f>ALL!AT359/AT$771</f>
        <v>0</v>
      </c>
      <c r="AU921" s="83">
        <f>ALL!AU359/AU$771</f>
        <v>0</v>
      </c>
      <c r="AV921" s="83">
        <f>ALL!AV359/AV$771</f>
        <v>0</v>
      </c>
      <c r="AW921" s="83">
        <f>ALL!AW359/AW$771</f>
        <v>0</v>
      </c>
      <c r="AX921" s="83">
        <f>ALL!AX359/AX$771</f>
        <v>0</v>
      </c>
      <c r="AY921" s="83">
        <f>ALL!AY359/AY$771</f>
        <v>0</v>
      </c>
      <c r="AZ921" s="83">
        <f>ALL!AZ359/AZ$771</f>
        <v>0</v>
      </c>
      <c r="BA921" s="83">
        <f>ALL!BA359/BA$771</f>
        <v>0</v>
      </c>
      <c r="BB921" s="83">
        <f>ALL!BB359/BB$771</f>
        <v>0</v>
      </c>
      <c r="BC921" s="83">
        <f>ALL!BC359/BC$771</f>
        <v>0</v>
      </c>
      <c r="BD921" s="83">
        <f>ALL!BD359/BD$771</f>
        <v>0</v>
      </c>
      <c r="BE921" s="83">
        <f>ALL!BE359/BE$771</f>
        <v>0</v>
      </c>
      <c r="BF921" s="83">
        <f>ALL!BF359/BF$771</f>
        <v>0</v>
      </c>
      <c r="BG921" s="83">
        <f>ALL!BG359/BG$771</f>
        <v>0</v>
      </c>
      <c r="BH921" s="83">
        <f>ALL!BH359/BH$771</f>
        <v>0</v>
      </c>
      <c r="BI921" s="83">
        <f>ALL!BI359/BI$771</f>
        <v>0</v>
      </c>
      <c r="BJ921" s="83">
        <f>ALL!BJ359/BJ$771</f>
        <v>0</v>
      </c>
      <c r="BK921" s="83">
        <f>ALL!BK359/BK$771</f>
        <v>0</v>
      </c>
      <c r="BL921" s="83">
        <f>ALL!BL361/ALL!BL$504</f>
        <v>0</v>
      </c>
      <c r="BN921" s="364">
        <f t="array" ref="BN921">(MIN(IF($E$4:$BK$4=BN$4,$E921:$BK921)))</f>
        <v>0</v>
      </c>
      <c r="BO921" s="364">
        <f t="array" ref="BO921">(MAX(IF($E$4:$BK$4=BO$4,$E921:$BK921)))</f>
        <v>0</v>
      </c>
      <c r="BP921" s="364">
        <f t="array" ref="BP921">(AVERAGE(IF($E$4:$BK$4=BP$4,$E921:$BK921)))</f>
        <v>0</v>
      </c>
      <c r="BQ921" s="364">
        <f t="array" ref="BQ921">(MIN(IF($E$4:$BK$4=BQ$4,$E921:$BK921)))</f>
        <v>0</v>
      </c>
      <c r="BR921" s="364">
        <f t="array" ref="BR921">(MAX(IF($E$4:$BK$4=BR$4,$E921:$BK921)))</f>
        <v>0</v>
      </c>
      <c r="BS921" s="364">
        <f t="array" ref="BS921">(AVERAGE(IF($E$4:$BK$4=BS$4,$E921:$BK921)))</f>
        <v>0</v>
      </c>
      <c r="BT921" s="364">
        <f t="array" ref="BT921">(MIN(IF($E$4:$BK$4=BT$4,$E921:$BK921)))</f>
        <v>0</v>
      </c>
      <c r="BU921" s="364">
        <f t="array" ref="BU921">(MAX(IF($E$4:$BK$4=BU$4,$E921:$BK921)))</f>
        <v>0</v>
      </c>
      <c r="BV921" s="364">
        <f t="array" ref="BV921">(AVERAGE(IF($E$4:$BK$4=BV$4,$E921:$BK921)))</f>
        <v>0</v>
      </c>
      <c r="BW921" s="364">
        <f t="array" ref="BW921">(MIN(IF($E$4:$BK$4=BW$4,$E921:$BK921)))</f>
        <v>0</v>
      </c>
      <c r="BX921" s="364">
        <f t="array" ref="BX921">(MAX(IF($E$4:$BK$4=BX$4,$E921:$BK921)))</f>
        <v>0</v>
      </c>
      <c r="BY921" s="364">
        <f t="array" ref="BY921">(AVERAGE(IF($E$4:$BK$4=BY$4,$E921:$BK921)))</f>
        <v>0</v>
      </c>
      <c r="BZ921" s="364">
        <f t="array" ref="BZ921">(MIN(IF($E$4:$BK$4=BZ$4,$E921:$BK921)))</f>
        <v>0</v>
      </c>
      <c r="CA921" s="364">
        <f t="array" ref="CA921">(MAX(IF($E$4:$BK$4=CA$4,$E921:$BK921)))</f>
        <v>0</v>
      </c>
      <c r="CB921" s="364">
        <f t="array" ref="CB921">(AVERAGE(IF($E$4:$BK$4=CB$4,$E921:$BK921)))</f>
        <v>0</v>
      </c>
      <c r="CC921" s="364">
        <f t="array" ref="CC921">(MIN(IF($E$4:$BK$4=CC$4,$E921:$BK921)))</f>
        <v>0</v>
      </c>
      <c r="CD921" s="364">
        <f t="array" ref="CD921">(MAX(IF($E$4:$BK$4=CD$4,$E921:$BK921)))</f>
        <v>0</v>
      </c>
      <c r="CE921" s="364">
        <f t="array" ref="CE921">(AVERAGE(IF($E$4:$BK$4=CE$4,$E921:$BK921)))</f>
        <v>0</v>
      </c>
      <c r="CF921" s="365">
        <f t="shared" si="455"/>
        <v>0</v>
      </c>
      <c r="CG921" s="365">
        <f t="shared" si="456"/>
        <v>0</v>
      </c>
      <c r="CH921" s="365">
        <f t="shared" si="457"/>
        <v>0</v>
      </c>
    </row>
    <row r="922" spans="1:86" s="141" customFormat="1" ht="36">
      <c r="A922" s="358">
        <f t="shared" si="462"/>
        <v>54321</v>
      </c>
      <c r="B922" s="341" t="s">
        <v>305</v>
      </c>
      <c r="C922" s="55"/>
      <c r="D922" s="55"/>
      <c r="E922" s="83">
        <f>ALL!E360/E$771</f>
        <v>0</v>
      </c>
      <c r="F922" s="83">
        <f>ALL!F360/F$771</f>
        <v>0</v>
      </c>
      <c r="G922" s="83">
        <f>ALL!G360/G$771</f>
        <v>0</v>
      </c>
      <c r="H922" s="83">
        <f>ALL!H360/H$771</f>
        <v>0</v>
      </c>
      <c r="I922" s="83">
        <f>ALL!I360/I$771</f>
        <v>0</v>
      </c>
      <c r="J922" s="83">
        <f>ALL!J360/J$771</f>
        <v>0</v>
      </c>
      <c r="K922" s="83">
        <f>ALL!K360/K$771</f>
        <v>0</v>
      </c>
      <c r="L922" s="83">
        <f>ALL!L360/L$771</f>
        <v>0</v>
      </c>
      <c r="M922" s="83">
        <f>ALL!M360/M$771</f>
        <v>0</v>
      </c>
      <c r="N922" s="83">
        <f>ALL!N360/N$771</f>
        <v>0</v>
      </c>
      <c r="O922" s="83">
        <f>ALL!O360/O$771</f>
        <v>0</v>
      </c>
      <c r="P922" s="83">
        <f>ALL!P360/P$771</f>
        <v>0</v>
      </c>
      <c r="Q922" s="83">
        <f>ALL!Q360/Q$771</f>
        <v>0</v>
      </c>
      <c r="R922" s="83">
        <f>ALL!R360/R$771</f>
        <v>0</v>
      </c>
      <c r="S922" s="83">
        <f>ALL!S360/S$771</f>
        <v>0</v>
      </c>
      <c r="T922" s="83">
        <f>ALL!T360/T$771</f>
        <v>0</v>
      </c>
      <c r="U922" s="83">
        <f>ALL!U360/U$771</f>
        <v>0</v>
      </c>
      <c r="V922" s="83">
        <f>ALL!V360/V$771</f>
        <v>0</v>
      </c>
      <c r="W922" s="83">
        <f>ALL!W360/W$771</f>
        <v>0</v>
      </c>
      <c r="X922" s="83">
        <f>ALL!X360/X$771</f>
        <v>0</v>
      </c>
      <c r="Y922" s="83">
        <f>ALL!Y360/Y$771</f>
        <v>0</v>
      </c>
      <c r="Z922" s="83">
        <f>ALL!Z360/Z$771</f>
        <v>0</v>
      </c>
      <c r="AA922" s="83">
        <f>ALL!AA360/AA$771</f>
        <v>0</v>
      </c>
      <c r="AB922" s="83">
        <f>ALL!AB360/AB$771</f>
        <v>0</v>
      </c>
      <c r="AC922" s="83">
        <f>ALL!AC360/AC$771</f>
        <v>0</v>
      </c>
      <c r="AD922" s="83">
        <f>ALL!AD360/AD$771</f>
        <v>0</v>
      </c>
      <c r="AE922" s="83">
        <f>ALL!AE360/AE$771</f>
        <v>0</v>
      </c>
      <c r="AF922" s="83">
        <f>ALL!AF360/AF$771</f>
        <v>0</v>
      </c>
      <c r="AG922" s="83">
        <f>ALL!AG360/AG$771</f>
        <v>0</v>
      </c>
      <c r="AH922" s="83">
        <f>ALL!AH360/AH$771</f>
        <v>0</v>
      </c>
      <c r="AI922" s="83">
        <f>ALL!AI360/AI$771</f>
        <v>0</v>
      </c>
      <c r="AJ922" s="83">
        <f>ALL!AJ360/AJ$771</f>
        <v>0</v>
      </c>
      <c r="AK922" s="83">
        <f>ALL!AK360/AK$771</f>
        <v>0</v>
      </c>
      <c r="AL922" s="83">
        <f>ALL!AL360/AL$771</f>
        <v>0</v>
      </c>
      <c r="AM922" s="83">
        <f>ALL!AM360/AM$771</f>
        <v>0</v>
      </c>
      <c r="AN922" s="83">
        <f>ALL!AN360/AN$771</f>
        <v>0</v>
      </c>
      <c r="AO922" s="83">
        <f>ALL!AO360/AO$771</f>
        <v>0</v>
      </c>
      <c r="AP922" s="83">
        <f>ALL!AP360/AP$771</f>
        <v>0</v>
      </c>
      <c r="AQ922" s="83">
        <f>ALL!AQ360/AQ$771</f>
        <v>0</v>
      </c>
      <c r="AR922" s="83">
        <f>ALL!AR360/AR$771</f>
        <v>0</v>
      </c>
      <c r="AS922" s="83">
        <f>ALL!AS360/AS$771</f>
        <v>0</v>
      </c>
      <c r="AT922" s="83">
        <f>ALL!AT360/AT$771</f>
        <v>0</v>
      </c>
      <c r="AU922" s="83">
        <f>ALL!AU360/AU$771</f>
        <v>0</v>
      </c>
      <c r="AV922" s="83">
        <f>ALL!AV360/AV$771</f>
        <v>0</v>
      </c>
      <c r="AW922" s="83">
        <f>ALL!AW360/AW$771</f>
        <v>0</v>
      </c>
      <c r="AX922" s="83">
        <f>ALL!AX360/AX$771</f>
        <v>0</v>
      </c>
      <c r="AY922" s="83">
        <f>ALL!AY360/AY$771</f>
        <v>0</v>
      </c>
      <c r="AZ922" s="83">
        <f>ALL!AZ360/AZ$771</f>
        <v>0</v>
      </c>
      <c r="BA922" s="83">
        <f>ALL!BA360/BA$771</f>
        <v>0</v>
      </c>
      <c r="BB922" s="83">
        <f>ALL!BB360/BB$771</f>
        <v>0</v>
      </c>
      <c r="BC922" s="83">
        <f>ALL!BC360/BC$771</f>
        <v>0</v>
      </c>
      <c r="BD922" s="83">
        <f>ALL!BD360/BD$771</f>
        <v>0</v>
      </c>
      <c r="BE922" s="83">
        <f>ALL!BE360/BE$771</f>
        <v>0</v>
      </c>
      <c r="BF922" s="83">
        <f>ALL!BF360/BF$771</f>
        <v>0</v>
      </c>
      <c r="BG922" s="83">
        <f>ALL!BG360/BG$771</f>
        <v>0</v>
      </c>
      <c r="BH922" s="83">
        <f>ALL!BH360/BH$771</f>
        <v>0</v>
      </c>
      <c r="BI922" s="83">
        <f>ALL!BI360/BI$771</f>
        <v>0</v>
      </c>
      <c r="BJ922" s="83">
        <f>ALL!BJ360/BJ$771</f>
        <v>0</v>
      </c>
      <c r="BK922" s="83">
        <f>ALL!BK360/BK$771</f>
        <v>0</v>
      </c>
      <c r="BL922" s="83">
        <f>ALL!BL362/ALL!BL$504</f>
        <v>0</v>
      </c>
      <c r="BN922" s="364">
        <f t="array" ref="BN922">(MIN(IF($E$4:$BK$4=BN$4,$E922:$BK922)))</f>
        <v>0</v>
      </c>
      <c r="BO922" s="364">
        <f t="array" ref="BO922">(MAX(IF($E$4:$BK$4=BO$4,$E922:$BK922)))</f>
        <v>0</v>
      </c>
      <c r="BP922" s="364">
        <f t="array" ref="BP922">(AVERAGE(IF($E$4:$BK$4=BP$4,$E922:$BK922)))</f>
        <v>0</v>
      </c>
      <c r="BQ922" s="364">
        <f t="array" ref="BQ922">(MIN(IF($E$4:$BK$4=BQ$4,$E922:$BK922)))</f>
        <v>0</v>
      </c>
      <c r="BR922" s="364">
        <f t="array" ref="BR922">(MAX(IF($E$4:$BK$4=BR$4,$E922:$BK922)))</f>
        <v>0</v>
      </c>
      <c r="BS922" s="364">
        <f t="array" ref="BS922">(AVERAGE(IF($E$4:$BK$4=BS$4,$E922:$BK922)))</f>
        <v>0</v>
      </c>
      <c r="BT922" s="364">
        <f t="array" ref="BT922">(MIN(IF($E$4:$BK$4=BT$4,$E922:$BK922)))</f>
        <v>0</v>
      </c>
      <c r="BU922" s="364">
        <f t="array" ref="BU922">(MAX(IF($E$4:$BK$4=BU$4,$E922:$BK922)))</f>
        <v>0</v>
      </c>
      <c r="BV922" s="364">
        <f t="array" ref="BV922">(AVERAGE(IF($E$4:$BK$4=BV$4,$E922:$BK922)))</f>
        <v>0</v>
      </c>
      <c r="BW922" s="364">
        <f t="array" ref="BW922">(MIN(IF($E$4:$BK$4=BW$4,$E922:$BK922)))</f>
        <v>0</v>
      </c>
      <c r="BX922" s="364">
        <f t="array" ref="BX922">(MAX(IF($E$4:$BK$4=BX$4,$E922:$BK922)))</f>
        <v>0</v>
      </c>
      <c r="BY922" s="364">
        <f t="array" ref="BY922">(AVERAGE(IF($E$4:$BK$4=BY$4,$E922:$BK922)))</f>
        <v>0</v>
      </c>
      <c r="BZ922" s="364">
        <f t="array" ref="BZ922">(MIN(IF($E$4:$BK$4=BZ$4,$E922:$BK922)))</f>
        <v>0</v>
      </c>
      <c r="CA922" s="364">
        <f t="array" ref="CA922">(MAX(IF($E$4:$BK$4=CA$4,$E922:$BK922)))</f>
        <v>0</v>
      </c>
      <c r="CB922" s="364">
        <f t="array" ref="CB922">(AVERAGE(IF($E$4:$BK$4=CB$4,$E922:$BK922)))</f>
        <v>0</v>
      </c>
      <c r="CC922" s="364">
        <f t="array" ref="CC922">(MIN(IF($E$4:$BK$4=CC$4,$E922:$BK922)))</f>
        <v>0</v>
      </c>
      <c r="CD922" s="364">
        <f t="array" ref="CD922">(MAX(IF($E$4:$BK$4=CD$4,$E922:$BK922)))</f>
        <v>0</v>
      </c>
      <c r="CE922" s="364">
        <f t="array" ref="CE922">(AVERAGE(IF($E$4:$BK$4=CE$4,$E922:$BK922)))</f>
        <v>0</v>
      </c>
      <c r="CF922" s="365">
        <f t="shared" si="455"/>
        <v>0</v>
      </c>
      <c r="CG922" s="365">
        <f t="shared" si="456"/>
        <v>0</v>
      </c>
      <c r="CH922" s="365">
        <f t="shared" si="457"/>
        <v>0</v>
      </c>
    </row>
    <row r="923" spans="1:86" s="141" customFormat="1" ht="36">
      <c r="A923" s="358">
        <f t="shared" si="462"/>
        <v>54322</v>
      </c>
      <c r="B923" s="341" t="s">
        <v>306</v>
      </c>
      <c r="C923" s="55"/>
      <c r="D923" s="55"/>
      <c r="E923" s="83">
        <f>ALL!E361/E$771</f>
        <v>0</v>
      </c>
      <c r="F923" s="83">
        <f>ALL!F361/F$771</f>
        <v>0</v>
      </c>
      <c r="G923" s="83">
        <f>ALL!G361/G$771</f>
        <v>0</v>
      </c>
      <c r="H923" s="83">
        <f>ALL!H361/H$771</f>
        <v>0</v>
      </c>
      <c r="I923" s="83">
        <f>ALL!I361/I$771</f>
        <v>0</v>
      </c>
      <c r="J923" s="83">
        <f>ALL!J361/J$771</f>
        <v>0</v>
      </c>
      <c r="K923" s="83">
        <f>ALL!K361/K$771</f>
        <v>0</v>
      </c>
      <c r="L923" s="83">
        <f>ALL!L361/L$771</f>
        <v>0</v>
      </c>
      <c r="M923" s="83">
        <f>ALL!M361/M$771</f>
        <v>0</v>
      </c>
      <c r="N923" s="83">
        <f>ALL!N361/N$771</f>
        <v>0</v>
      </c>
      <c r="O923" s="83">
        <f>ALL!O361/O$771</f>
        <v>0</v>
      </c>
      <c r="P923" s="83">
        <f>ALL!P361/P$771</f>
        <v>0</v>
      </c>
      <c r="Q923" s="83">
        <f>ALL!Q361/Q$771</f>
        <v>0</v>
      </c>
      <c r="R923" s="83">
        <f>ALL!R361/R$771</f>
        <v>0</v>
      </c>
      <c r="S923" s="83">
        <f>ALL!S361/S$771</f>
        <v>0</v>
      </c>
      <c r="T923" s="83">
        <f>ALL!T361/T$771</f>
        <v>0</v>
      </c>
      <c r="U923" s="83">
        <f>ALL!U361/U$771</f>
        <v>0</v>
      </c>
      <c r="V923" s="83">
        <f>ALL!V361/V$771</f>
        <v>0</v>
      </c>
      <c r="W923" s="83">
        <f>ALL!W361/W$771</f>
        <v>0</v>
      </c>
      <c r="X923" s="83">
        <f>ALL!X361/X$771</f>
        <v>0</v>
      </c>
      <c r="Y923" s="83">
        <f>ALL!Y361/Y$771</f>
        <v>0</v>
      </c>
      <c r="Z923" s="83">
        <f>ALL!Z361/Z$771</f>
        <v>0</v>
      </c>
      <c r="AA923" s="83">
        <f>ALL!AA361/AA$771</f>
        <v>0</v>
      </c>
      <c r="AB923" s="83">
        <f>ALL!AB361/AB$771</f>
        <v>0</v>
      </c>
      <c r="AC923" s="83">
        <f>ALL!AC361/AC$771</f>
        <v>0</v>
      </c>
      <c r="AD923" s="83">
        <f>ALL!AD361/AD$771</f>
        <v>0</v>
      </c>
      <c r="AE923" s="83">
        <f>ALL!AE361/AE$771</f>
        <v>0</v>
      </c>
      <c r="AF923" s="83">
        <f>ALL!AF361/AF$771</f>
        <v>0</v>
      </c>
      <c r="AG923" s="83">
        <f>ALL!AG361/AG$771</f>
        <v>0</v>
      </c>
      <c r="AH923" s="83">
        <f>ALL!AH361/AH$771</f>
        <v>0</v>
      </c>
      <c r="AI923" s="83">
        <f>ALL!AI361/AI$771</f>
        <v>0</v>
      </c>
      <c r="AJ923" s="83">
        <f>ALL!AJ361/AJ$771</f>
        <v>0</v>
      </c>
      <c r="AK923" s="83">
        <f>ALL!AK361/AK$771</f>
        <v>0</v>
      </c>
      <c r="AL923" s="83">
        <f>ALL!AL361/AL$771</f>
        <v>0</v>
      </c>
      <c r="AM923" s="83">
        <f>ALL!AM361/AM$771</f>
        <v>0</v>
      </c>
      <c r="AN923" s="83">
        <f>ALL!AN361/AN$771</f>
        <v>0</v>
      </c>
      <c r="AO923" s="83">
        <f>ALL!AO361/AO$771</f>
        <v>0</v>
      </c>
      <c r="AP923" s="83">
        <f>ALL!AP361/AP$771</f>
        <v>0</v>
      </c>
      <c r="AQ923" s="83">
        <f>ALL!AQ361/AQ$771</f>
        <v>0</v>
      </c>
      <c r="AR923" s="83">
        <f>ALL!AR361/AR$771</f>
        <v>0</v>
      </c>
      <c r="AS923" s="83">
        <f>ALL!AS361/AS$771</f>
        <v>0</v>
      </c>
      <c r="AT923" s="83">
        <f>ALL!AT361/AT$771</f>
        <v>0</v>
      </c>
      <c r="AU923" s="83">
        <f>ALL!AU361/AU$771</f>
        <v>0</v>
      </c>
      <c r="AV923" s="83">
        <f>ALL!AV361/AV$771</f>
        <v>0</v>
      </c>
      <c r="AW923" s="83">
        <f>ALL!AW361/AW$771</f>
        <v>0</v>
      </c>
      <c r="AX923" s="83">
        <f>ALL!AX361/AX$771</f>
        <v>0</v>
      </c>
      <c r="AY923" s="83">
        <f>ALL!AY361/AY$771</f>
        <v>0</v>
      </c>
      <c r="AZ923" s="83">
        <f>ALL!AZ361/AZ$771</f>
        <v>0</v>
      </c>
      <c r="BA923" s="83">
        <f>ALL!BA361/BA$771</f>
        <v>0</v>
      </c>
      <c r="BB923" s="83">
        <f>ALL!BB361/BB$771</f>
        <v>0</v>
      </c>
      <c r="BC923" s="83">
        <f>ALL!BC361/BC$771</f>
        <v>0</v>
      </c>
      <c r="BD923" s="83">
        <f>ALL!BD361/BD$771</f>
        <v>0</v>
      </c>
      <c r="BE923" s="83">
        <f>ALL!BE361/BE$771</f>
        <v>0</v>
      </c>
      <c r="BF923" s="83">
        <f>ALL!BF361/BF$771</f>
        <v>0</v>
      </c>
      <c r="BG923" s="83">
        <f>ALL!BG361/BG$771</f>
        <v>0</v>
      </c>
      <c r="BH923" s="83">
        <f>ALL!BH361/BH$771</f>
        <v>0</v>
      </c>
      <c r="BI923" s="83">
        <f>ALL!BI361/BI$771</f>
        <v>0</v>
      </c>
      <c r="BJ923" s="83">
        <f>ALL!BJ361/BJ$771</f>
        <v>0</v>
      </c>
      <c r="BK923" s="83">
        <f>ALL!BK361/BK$771</f>
        <v>0</v>
      </c>
      <c r="BL923" s="83">
        <f>ALL!BL363/ALL!BL$504</f>
        <v>0</v>
      </c>
      <c r="BN923" s="364">
        <f t="array" ref="BN923">(MIN(IF($E$4:$BK$4=BN$4,$E923:$BK923)))</f>
        <v>0</v>
      </c>
      <c r="BO923" s="364">
        <f t="array" ref="BO923">(MAX(IF($E$4:$BK$4=BO$4,$E923:$BK923)))</f>
        <v>0</v>
      </c>
      <c r="BP923" s="364">
        <f t="array" ref="BP923">(AVERAGE(IF($E$4:$BK$4=BP$4,$E923:$BK923)))</f>
        <v>0</v>
      </c>
      <c r="BQ923" s="364">
        <f t="array" ref="BQ923">(MIN(IF($E$4:$BK$4=BQ$4,$E923:$BK923)))</f>
        <v>0</v>
      </c>
      <c r="BR923" s="364">
        <f t="array" ref="BR923">(MAX(IF($E$4:$BK$4=BR$4,$E923:$BK923)))</f>
        <v>0</v>
      </c>
      <c r="BS923" s="364">
        <f t="array" ref="BS923">(AVERAGE(IF($E$4:$BK$4=BS$4,$E923:$BK923)))</f>
        <v>0</v>
      </c>
      <c r="BT923" s="364">
        <f t="array" ref="BT923">(MIN(IF($E$4:$BK$4=BT$4,$E923:$BK923)))</f>
        <v>0</v>
      </c>
      <c r="BU923" s="364">
        <f t="array" ref="BU923">(MAX(IF($E$4:$BK$4=BU$4,$E923:$BK923)))</f>
        <v>0</v>
      </c>
      <c r="BV923" s="364">
        <f t="array" ref="BV923">(AVERAGE(IF($E$4:$BK$4=BV$4,$E923:$BK923)))</f>
        <v>0</v>
      </c>
      <c r="BW923" s="364">
        <f t="array" ref="BW923">(MIN(IF($E$4:$BK$4=BW$4,$E923:$BK923)))</f>
        <v>0</v>
      </c>
      <c r="BX923" s="364">
        <f t="array" ref="BX923">(MAX(IF($E$4:$BK$4=BX$4,$E923:$BK923)))</f>
        <v>0</v>
      </c>
      <c r="BY923" s="364">
        <f t="array" ref="BY923">(AVERAGE(IF($E$4:$BK$4=BY$4,$E923:$BK923)))</f>
        <v>0</v>
      </c>
      <c r="BZ923" s="364">
        <f t="array" ref="BZ923">(MIN(IF($E$4:$BK$4=BZ$4,$E923:$BK923)))</f>
        <v>0</v>
      </c>
      <c r="CA923" s="364">
        <f t="array" ref="CA923">(MAX(IF($E$4:$BK$4=CA$4,$E923:$BK923)))</f>
        <v>0</v>
      </c>
      <c r="CB923" s="364">
        <f t="array" ref="CB923">(AVERAGE(IF($E$4:$BK$4=CB$4,$E923:$BK923)))</f>
        <v>0</v>
      </c>
      <c r="CC923" s="364">
        <f t="array" ref="CC923">(MIN(IF($E$4:$BK$4=CC$4,$E923:$BK923)))</f>
        <v>0</v>
      </c>
      <c r="CD923" s="364">
        <f t="array" ref="CD923">(MAX(IF($E$4:$BK$4=CD$4,$E923:$BK923)))</f>
        <v>0</v>
      </c>
      <c r="CE923" s="364">
        <f t="array" ref="CE923">(AVERAGE(IF($E$4:$BK$4=CE$4,$E923:$BK923)))</f>
        <v>0</v>
      </c>
      <c r="CF923" s="365">
        <f t="shared" si="455"/>
        <v>0</v>
      </c>
      <c r="CG923" s="365">
        <f t="shared" si="456"/>
        <v>0</v>
      </c>
      <c r="CH923" s="365">
        <f t="shared" si="457"/>
        <v>0</v>
      </c>
    </row>
    <row r="924" spans="1:86" s="141" customFormat="1" ht="36">
      <c r="A924" s="358">
        <f t="shared" si="462"/>
        <v>54323</v>
      </c>
      <c r="B924" s="341" t="s">
        <v>307</v>
      </c>
      <c r="C924" s="55"/>
      <c r="D924" s="55"/>
      <c r="E924" s="83">
        <f>ALL!E362/E$771</f>
        <v>0</v>
      </c>
      <c r="F924" s="83">
        <f>ALL!F362/F$771</f>
        <v>0</v>
      </c>
      <c r="G924" s="83">
        <f>ALL!G362/G$771</f>
        <v>0</v>
      </c>
      <c r="H924" s="83">
        <f>ALL!H362/H$771</f>
        <v>0</v>
      </c>
      <c r="I924" s="83">
        <f>ALL!I362/I$771</f>
        <v>0</v>
      </c>
      <c r="J924" s="83">
        <f>ALL!J362/J$771</f>
        <v>0</v>
      </c>
      <c r="K924" s="83">
        <f>ALL!K362/K$771</f>
        <v>0</v>
      </c>
      <c r="L924" s="83">
        <f>ALL!L362/L$771</f>
        <v>0</v>
      </c>
      <c r="M924" s="83">
        <f>ALL!M362/M$771</f>
        <v>0</v>
      </c>
      <c r="N924" s="83">
        <f>ALL!N362/N$771</f>
        <v>0</v>
      </c>
      <c r="O924" s="83">
        <f>ALL!O362/O$771</f>
        <v>0</v>
      </c>
      <c r="P924" s="83">
        <f>ALL!P362/P$771</f>
        <v>0</v>
      </c>
      <c r="Q924" s="83">
        <f>ALL!Q362/Q$771</f>
        <v>0</v>
      </c>
      <c r="R924" s="83">
        <f>ALL!R362/R$771</f>
        <v>0</v>
      </c>
      <c r="S924" s="83">
        <f>ALL!S362/S$771</f>
        <v>0</v>
      </c>
      <c r="T924" s="83">
        <f>ALL!T362/T$771</f>
        <v>0</v>
      </c>
      <c r="U924" s="83">
        <f>ALL!U362/U$771</f>
        <v>0</v>
      </c>
      <c r="V924" s="83">
        <f>ALL!V362/V$771</f>
        <v>0</v>
      </c>
      <c r="W924" s="83">
        <f>ALL!W362/W$771</f>
        <v>0</v>
      </c>
      <c r="X924" s="83">
        <f>ALL!X362/X$771</f>
        <v>0</v>
      </c>
      <c r="Y924" s="83">
        <f>ALL!Y362/Y$771</f>
        <v>0</v>
      </c>
      <c r="Z924" s="83">
        <f>ALL!Z362/Z$771</f>
        <v>0</v>
      </c>
      <c r="AA924" s="83">
        <f>ALL!AA362/AA$771</f>
        <v>0</v>
      </c>
      <c r="AB924" s="83">
        <f>ALL!AB362/AB$771</f>
        <v>0</v>
      </c>
      <c r="AC924" s="83">
        <f>ALL!AC362/AC$771</f>
        <v>0</v>
      </c>
      <c r="AD924" s="83">
        <f>ALL!AD362/AD$771</f>
        <v>0</v>
      </c>
      <c r="AE924" s="83">
        <f>ALL!AE362/AE$771</f>
        <v>0</v>
      </c>
      <c r="AF924" s="83">
        <f>ALL!AF362/AF$771</f>
        <v>0</v>
      </c>
      <c r="AG924" s="83">
        <f>ALL!AG362/AG$771</f>
        <v>0</v>
      </c>
      <c r="AH924" s="83">
        <f>ALL!AH362/AH$771</f>
        <v>0</v>
      </c>
      <c r="AI924" s="83">
        <f>ALL!AI362/AI$771</f>
        <v>0</v>
      </c>
      <c r="AJ924" s="83">
        <f>ALL!AJ362/AJ$771</f>
        <v>0</v>
      </c>
      <c r="AK924" s="83">
        <f>ALL!AK362/AK$771</f>
        <v>0</v>
      </c>
      <c r="AL924" s="83">
        <f>ALL!AL362/AL$771</f>
        <v>0</v>
      </c>
      <c r="AM924" s="83">
        <f>ALL!AM362/AM$771</f>
        <v>0</v>
      </c>
      <c r="AN924" s="83">
        <f>ALL!AN362/AN$771</f>
        <v>0</v>
      </c>
      <c r="AO924" s="83">
        <f>ALL!AO362/AO$771</f>
        <v>0</v>
      </c>
      <c r="AP924" s="83">
        <f>ALL!AP362/AP$771</f>
        <v>0</v>
      </c>
      <c r="AQ924" s="83">
        <f>ALL!AQ362/AQ$771</f>
        <v>0</v>
      </c>
      <c r="AR924" s="83">
        <f>ALL!AR362/AR$771</f>
        <v>0</v>
      </c>
      <c r="AS924" s="83">
        <f>ALL!AS362/AS$771</f>
        <v>0</v>
      </c>
      <c r="AT924" s="83">
        <f>ALL!AT362/AT$771</f>
        <v>0</v>
      </c>
      <c r="AU924" s="83">
        <f>ALL!AU362/AU$771</f>
        <v>0</v>
      </c>
      <c r="AV924" s="83">
        <f>ALL!AV362/AV$771</f>
        <v>0</v>
      </c>
      <c r="AW924" s="83">
        <f>ALL!AW362/AW$771</f>
        <v>0</v>
      </c>
      <c r="AX924" s="83">
        <f>ALL!AX362/AX$771</f>
        <v>0</v>
      </c>
      <c r="AY924" s="83">
        <f>ALL!AY362/AY$771</f>
        <v>0</v>
      </c>
      <c r="AZ924" s="83">
        <f>ALL!AZ362/AZ$771</f>
        <v>0</v>
      </c>
      <c r="BA924" s="83">
        <f>ALL!BA362/BA$771</f>
        <v>0</v>
      </c>
      <c r="BB924" s="83">
        <f>ALL!BB362/BB$771</f>
        <v>0</v>
      </c>
      <c r="BC924" s="83">
        <f>ALL!BC362/BC$771</f>
        <v>0</v>
      </c>
      <c r="BD924" s="83">
        <f>ALL!BD362/BD$771</f>
        <v>0</v>
      </c>
      <c r="BE924" s="83">
        <f>ALL!BE362/BE$771</f>
        <v>0</v>
      </c>
      <c r="BF924" s="83">
        <f>ALL!BF362/BF$771</f>
        <v>0</v>
      </c>
      <c r="BG924" s="83">
        <f>ALL!BG362/BG$771</f>
        <v>0</v>
      </c>
      <c r="BH924" s="83">
        <f>ALL!BH362/BH$771</f>
        <v>0</v>
      </c>
      <c r="BI924" s="83">
        <f>ALL!BI362/BI$771</f>
        <v>0</v>
      </c>
      <c r="BJ924" s="83">
        <f>ALL!BJ362/BJ$771</f>
        <v>0</v>
      </c>
      <c r="BK924" s="83">
        <f>ALL!BK362/BK$771</f>
        <v>0</v>
      </c>
      <c r="BL924" s="83">
        <f>ALL!BL364/ALL!BL$504</f>
        <v>0</v>
      </c>
      <c r="BN924" s="364">
        <f t="array" ref="BN924">(MIN(IF($E$4:$BK$4=BN$4,$E924:$BK924)))</f>
        <v>0</v>
      </c>
      <c r="BO924" s="364">
        <f t="array" ref="BO924">(MAX(IF($E$4:$BK$4=BO$4,$E924:$BK924)))</f>
        <v>0</v>
      </c>
      <c r="BP924" s="364">
        <f t="array" ref="BP924">(AVERAGE(IF($E$4:$BK$4=BP$4,$E924:$BK924)))</f>
        <v>0</v>
      </c>
      <c r="BQ924" s="364">
        <f t="array" ref="BQ924">(MIN(IF($E$4:$BK$4=BQ$4,$E924:$BK924)))</f>
        <v>0</v>
      </c>
      <c r="BR924" s="364">
        <f t="array" ref="BR924">(MAX(IF($E$4:$BK$4=BR$4,$E924:$BK924)))</f>
        <v>0</v>
      </c>
      <c r="BS924" s="364">
        <f t="array" ref="BS924">(AVERAGE(IF($E$4:$BK$4=BS$4,$E924:$BK924)))</f>
        <v>0</v>
      </c>
      <c r="BT924" s="364">
        <f t="array" ref="BT924">(MIN(IF($E$4:$BK$4=BT$4,$E924:$BK924)))</f>
        <v>0</v>
      </c>
      <c r="BU924" s="364">
        <f t="array" ref="BU924">(MAX(IF($E$4:$BK$4=BU$4,$E924:$BK924)))</f>
        <v>0</v>
      </c>
      <c r="BV924" s="364">
        <f t="array" ref="BV924">(AVERAGE(IF($E$4:$BK$4=BV$4,$E924:$BK924)))</f>
        <v>0</v>
      </c>
      <c r="BW924" s="364">
        <f t="array" ref="BW924">(MIN(IF($E$4:$BK$4=BW$4,$E924:$BK924)))</f>
        <v>0</v>
      </c>
      <c r="BX924" s="364">
        <f t="array" ref="BX924">(MAX(IF($E$4:$BK$4=BX$4,$E924:$BK924)))</f>
        <v>0</v>
      </c>
      <c r="BY924" s="364">
        <f t="array" ref="BY924">(AVERAGE(IF($E$4:$BK$4=BY$4,$E924:$BK924)))</f>
        <v>0</v>
      </c>
      <c r="BZ924" s="364">
        <f t="array" ref="BZ924">(MIN(IF($E$4:$BK$4=BZ$4,$E924:$BK924)))</f>
        <v>0</v>
      </c>
      <c r="CA924" s="364">
        <f t="array" ref="CA924">(MAX(IF($E$4:$BK$4=CA$4,$E924:$BK924)))</f>
        <v>0</v>
      </c>
      <c r="CB924" s="364">
        <f t="array" ref="CB924">(AVERAGE(IF($E$4:$BK$4=CB$4,$E924:$BK924)))</f>
        <v>0</v>
      </c>
      <c r="CC924" s="364">
        <f t="array" ref="CC924">(MIN(IF($E$4:$BK$4=CC$4,$E924:$BK924)))</f>
        <v>0</v>
      </c>
      <c r="CD924" s="364">
        <f t="array" ref="CD924">(MAX(IF($E$4:$BK$4=CD$4,$E924:$BK924)))</f>
        <v>0</v>
      </c>
      <c r="CE924" s="364">
        <f t="array" ref="CE924">(AVERAGE(IF($E$4:$BK$4=CE$4,$E924:$BK924)))</f>
        <v>0</v>
      </c>
      <c r="CF924" s="365">
        <f t="shared" si="455"/>
        <v>0</v>
      </c>
      <c r="CG924" s="365">
        <f t="shared" si="456"/>
        <v>0</v>
      </c>
      <c r="CH924" s="365">
        <f t="shared" si="457"/>
        <v>0</v>
      </c>
    </row>
    <row r="925" spans="1:86" s="141" customFormat="1" ht="36">
      <c r="A925" s="358">
        <f t="shared" si="462"/>
        <v>54324</v>
      </c>
      <c r="B925" s="341" t="s">
        <v>308</v>
      </c>
      <c r="C925" s="55"/>
      <c r="D925" s="55"/>
      <c r="E925" s="83">
        <f>ALL!E363/E$771</f>
        <v>0</v>
      </c>
      <c r="F925" s="83">
        <f>ALL!F363/F$771</f>
        <v>0</v>
      </c>
      <c r="G925" s="83">
        <f>ALL!G363/G$771</f>
        <v>0</v>
      </c>
      <c r="H925" s="83">
        <f>ALL!H363/H$771</f>
        <v>0</v>
      </c>
      <c r="I925" s="83">
        <f>ALL!I363/I$771</f>
        <v>0</v>
      </c>
      <c r="J925" s="83">
        <f>ALL!J363/J$771</f>
        <v>0</v>
      </c>
      <c r="K925" s="83">
        <f>ALL!K363/K$771</f>
        <v>0</v>
      </c>
      <c r="L925" s="83">
        <f>ALL!L363/L$771</f>
        <v>0</v>
      </c>
      <c r="M925" s="83">
        <f>ALL!M363/M$771</f>
        <v>0</v>
      </c>
      <c r="N925" s="83">
        <f>ALL!N363/N$771</f>
        <v>0</v>
      </c>
      <c r="O925" s="83">
        <f>ALL!O363/O$771</f>
        <v>0</v>
      </c>
      <c r="P925" s="83">
        <f>ALL!P363/P$771</f>
        <v>0</v>
      </c>
      <c r="Q925" s="83">
        <f>ALL!Q363/Q$771</f>
        <v>0</v>
      </c>
      <c r="R925" s="83">
        <f>ALL!R363/R$771</f>
        <v>0</v>
      </c>
      <c r="S925" s="83">
        <f>ALL!S363/S$771</f>
        <v>0</v>
      </c>
      <c r="T925" s="83">
        <f>ALL!T363/T$771</f>
        <v>0</v>
      </c>
      <c r="U925" s="83">
        <f>ALL!U363/U$771</f>
        <v>0</v>
      </c>
      <c r="V925" s="83">
        <f>ALL!V363/V$771</f>
        <v>0</v>
      </c>
      <c r="W925" s="83">
        <f>ALL!W363/W$771</f>
        <v>0</v>
      </c>
      <c r="X925" s="83">
        <f>ALL!X363/X$771</f>
        <v>0</v>
      </c>
      <c r="Y925" s="83">
        <f>ALL!Y363/Y$771</f>
        <v>0</v>
      </c>
      <c r="Z925" s="83">
        <f>ALL!Z363/Z$771</f>
        <v>0</v>
      </c>
      <c r="AA925" s="83">
        <f>ALL!AA363/AA$771</f>
        <v>0</v>
      </c>
      <c r="AB925" s="83">
        <f>ALL!AB363/AB$771</f>
        <v>0</v>
      </c>
      <c r="AC925" s="83">
        <f>ALL!AC363/AC$771</f>
        <v>0</v>
      </c>
      <c r="AD925" s="83">
        <f>ALL!AD363/AD$771</f>
        <v>0</v>
      </c>
      <c r="AE925" s="83">
        <f>ALL!AE363/AE$771</f>
        <v>0</v>
      </c>
      <c r="AF925" s="83">
        <f>ALL!AF363/AF$771</f>
        <v>0</v>
      </c>
      <c r="AG925" s="83">
        <f>ALL!AG363/AG$771</f>
        <v>0</v>
      </c>
      <c r="AH925" s="83">
        <f>ALL!AH363/AH$771</f>
        <v>0</v>
      </c>
      <c r="AI925" s="83">
        <f>ALL!AI363/AI$771</f>
        <v>0</v>
      </c>
      <c r="AJ925" s="83">
        <f>ALL!AJ363/AJ$771</f>
        <v>0</v>
      </c>
      <c r="AK925" s="83">
        <f>ALL!AK363/AK$771</f>
        <v>0</v>
      </c>
      <c r="AL925" s="83">
        <f>ALL!AL363/AL$771</f>
        <v>0</v>
      </c>
      <c r="AM925" s="83">
        <f>ALL!AM363/AM$771</f>
        <v>0</v>
      </c>
      <c r="AN925" s="83">
        <f>ALL!AN363/AN$771</f>
        <v>0</v>
      </c>
      <c r="AO925" s="83">
        <f>ALL!AO363/AO$771</f>
        <v>0</v>
      </c>
      <c r="AP925" s="83">
        <f>ALL!AP363/AP$771</f>
        <v>0</v>
      </c>
      <c r="AQ925" s="83">
        <f>ALL!AQ363/AQ$771</f>
        <v>0</v>
      </c>
      <c r="AR925" s="83">
        <f>ALL!AR363/AR$771</f>
        <v>0</v>
      </c>
      <c r="AS925" s="83">
        <f>ALL!AS363/AS$771</f>
        <v>0</v>
      </c>
      <c r="AT925" s="83">
        <f>ALL!AT363/AT$771</f>
        <v>0</v>
      </c>
      <c r="AU925" s="83">
        <f>ALL!AU363/AU$771</f>
        <v>0</v>
      </c>
      <c r="AV925" s="83">
        <f>ALL!AV363/AV$771</f>
        <v>0</v>
      </c>
      <c r="AW925" s="83">
        <f>ALL!AW363/AW$771</f>
        <v>0</v>
      </c>
      <c r="AX925" s="83">
        <f>ALL!AX363/AX$771</f>
        <v>0</v>
      </c>
      <c r="AY925" s="83">
        <f>ALL!AY363/AY$771</f>
        <v>0</v>
      </c>
      <c r="AZ925" s="83">
        <f>ALL!AZ363/AZ$771</f>
        <v>0</v>
      </c>
      <c r="BA925" s="83">
        <f>ALL!BA363/BA$771</f>
        <v>0</v>
      </c>
      <c r="BB925" s="83">
        <f>ALL!BB363/BB$771</f>
        <v>0</v>
      </c>
      <c r="BC925" s="83">
        <f>ALL!BC363/BC$771</f>
        <v>0</v>
      </c>
      <c r="BD925" s="83">
        <f>ALL!BD363/BD$771</f>
        <v>0</v>
      </c>
      <c r="BE925" s="83">
        <f>ALL!BE363/BE$771</f>
        <v>0</v>
      </c>
      <c r="BF925" s="83">
        <f>ALL!BF363/BF$771</f>
        <v>0</v>
      </c>
      <c r="BG925" s="83">
        <f>ALL!BG363/BG$771</f>
        <v>0</v>
      </c>
      <c r="BH925" s="83">
        <f>ALL!BH363/BH$771</f>
        <v>0</v>
      </c>
      <c r="BI925" s="83">
        <f>ALL!BI363/BI$771</f>
        <v>0</v>
      </c>
      <c r="BJ925" s="83">
        <f>ALL!BJ363/BJ$771</f>
        <v>0</v>
      </c>
      <c r="BK925" s="83">
        <f>ALL!BK363/BK$771</f>
        <v>0</v>
      </c>
      <c r="BL925" s="83">
        <f>ALL!BL365/ALL!BL$504</f>
        <v>0</v>
      </c>
      <c r="BN925" s="364">
        <f t="array" ref="BN925">(MIN(IF($E$4:$BK$4=BN$4,$E925:$BK925)))</f>
        <v>0</v>
      </c>
      <c r="BO925" s="364">
        <f t="array" ref="BO925">(MAX(IF($E$4:$BK$4=BO$4,$E925:$BK925)))</f>
        <v>0</v>
      </c>
      <c r="BP925" s="364">
        <f t="array" ref="BP925">(AVERAGE(IF($E$4:$BK$4=BP$4,$E925:$BK925)))</f>
        <v>0</v>
      </c>
      <c r="BQ925" s="364">
        <f t="array" ref="BQ925">(MIN(IF($E$4:$BK$4=BQ$4,$E925:$BK925)))</f>
        <v>0</v>
      </c>
      <c r="BR925" s="364">
        <f t="array" ref="BR925">(MAX(IF($E$4:$BK$4=BR$4,$E925:$BK925)))</f>
        <v>0</v>
      </c>
      <c r="BS925" s="364">
        <f t="array" ref="BS925">(AVERAGE(IF($E$4:$BK$4=BS$4,$E925:$BK925)))</f>
        <v>0</v>
      </c>
      <c r="BT925" s="364">
        <f t="array" ref="BT925">(MIN(IF($E$4:$BK$4=BT$4,$E925:$BK925)))</f>
        <v>0</v>
      </c>
      <c r="BU925" s="364">
        <f t="array" ref="BU925">(MAX(IF($E$4:$BK$4=BU$4,$E925:$BK925)))</f>
        <v>0</v>
      </c>
      <c r="BV925" s="364">
        <f t="array" ref="BV925">(AVERAGE(IF($E$4:$BK$4=BV$4,$E925:$BK925)))</f>
        <v>0</v>
      </c>
      <c r="BW925" s="364">
        <f t="array" ref="BW925">(MIN(IF($E$4:$BK$4=BW$4,$E925:$BK925)))</f>
        <v>0</v>
      </c>
      <c r="BX925" s="364">
        <f t="array" ref="BX925">(MAX(IF($E$4:$BK$4=BX$4,$E925:$BK925)))</f>
        <v>0</v>
      </c>
      <c r="BY925" s="364">
        <f t="array" ref="BY925">(AVERAGE(IF($E$4:$BK$4=BY$4,$E925:$BK925)))</f>
        <v>0</v>
      </c>
      <c r="BZ925" s="364">
        <f t="array" ref="BZ925">(MIN(IF($E$4:$BK$4=BZ$4,$E925:$BK925)))</f>
        <v>0</v>
      </c>
      <c r="CA925" s="364">
        <f t="array" ref="CA925">(MAX(IF($E$4:$BK$4=CA$4,$E925:$BK925)))</f>
        <v>0</v>
      </c>
      <c r="CB925" s="364">
        <f t="array" ref="CB925">(AVERAGE(IF($E$4:$BK$4=CB$4,$E925:$BK925)))</f>
        <v>0</v>
      </c>
      <c r="CC925" s="364">
        <f t="array" ref="CC925">(MIN(IF($E$4:$BK$4=CC$4,$E925:$BK925)))</f>
        <v>0</v>
      </c>
      <c r="CD925" s="364">
        <f t="array" ref="CD925">(MAX(IF($E$4:$BK$4=CD$4,$E925:$BK925)))</f>
        <v>0</v>
      </c>
      <c r="CE925" s="364">
        <f t="array" ref="CE925">(AVERAGE(IF($E$4:$BK$4=CE$4,$E925:$BK925)))</f>
        <v>0</v>
      </c>
      <c r="CF925" s="365">
        <f t="shared" si="455"/>
        <v>0</v>
      </c>
      <c r="CG925" s="365">
        <f t="shared" si="456"/>
        <v>0</v>
      </c>
      <c r="CH925" s="365">
        <f t="shared" si="457"/>
        <v>0</v>
      </c>
    </row>
    <row r="926" spans="1:86" s="141" customFormat="1" ht="48">
      <c r="A926" s="358">
        <f t="shared" si="462"/>
        <v>54325</v>
      </c>
      <c r="B926" s="341" t="s">
        <v>309</v>
      </c>
      <c r="C926" s="55"/>
      <c r="D926" s="55"/>
      <c r="E926" s="83">
        <f>ALL!E364/E$771</f>
        <v>0</v>
      </c>
      <c r="F926" s="83">
        <f>ALL!F364/F$771</f>
        <v>0</v>
      </c>
      <c r="G926" s="83">
        <f>ALL!G364/G$771</f>
        <v>0</v>
      </c>
      <c r="H926" s="83">
        <f>ALL!H364/H$771</f>
        <v>0</v>
      </c>
      <c r="I926" s="83">
        <f>ALL!I364/I$771</f>
        <v>0</v>
      </c>
      <c r="J926" s="83">
        <f>ALL!J364/J$771</f>
        <v>0</v>
      </c>
      <c r="K926" s="83">
        <f>ALL!K364/K$771</f>
        <v>0</v>
      </c>
      <c r="L926" s="83">
        <f>ALL!L364/L$771</f>
        <v>0</v>
      </c>
      <c r="M926" s="83">
        <f>ALL!M364/M$771</f>
        <v>0</v>
      </c>
      <c r="N926" s="83">
        <f>ALL!N364/N$771</f>
        <v>0</v>
      </c>
      <c r="O926" s="83">
        <f>ALL!O364/O$771</f>
        <v>0</v>
      </c>
      <c r="P926" s="83">
        <f>ALL!P364/P$771</f>
        <v>0</v>
      </c>
      <c r="Q926" s="83">
        <f>ALL!Q364/Q$771</f>
        <v>0</v>
      </c>
      <c r="R926" s="83">
        <f>ALL!R364/R$771</f>
        <v>0</v>
      </c>
      <c r="S926" s="83">
        <f>ALL!S364/S$771</f>
        <v>0</v>
      </c>
      <c r="T926" s="83">
        <f>ALL!T364/T$771</f>
        <v>0</v>
      </c>
      <c r="U926" s="83">
        <f>ALL!U364/U$771</f>
        <v>0</v>
      </c>
      <c r="V926" s="83">
        <f>ALL!V364/V$771</f>
        <v>0</v>
      </c>
      <c r="W926" s="83">
        <f>ALL!W364/W$771</f>
        <v>0</v>
      </c>
      <c r="X926" s="83">
        <f>ALL!X364/X$771</f>
        <v>0</v>
      </c>
      <c r="Y926" s="83">
        <f>ALL!Y364/Y$771</f>
        <v>0</v>
      </c>
      <c r="Z926" s="83">
        <f>ALL!Z364/Z$771</f>
        <v>0</v>
      </c>
      <c r="AA926" s="83">
        <f>ALL!AA364/AA$771</f>
        <v>0</v>
      </c>
      <c r="AB926" s="83">
        <f>ALL!AB364/AB$771</f>
        <v>0</v>
      </c>
      <c r="AC926" s="83">
        <f>ALL!AC364/AC$771</f>
        <v>0</v>
      </c>
      <c r="AD926" s="83">
        <f>ALL!AD364/AD$771</f>
        <v>0</v>
      </c>
      <c r="AE926" s="83">
        <f>ALL!AE364/AE$771</f>
        <v>0</v>
      </c>
      <c r="AF926" s="83">
        <f>ALL!AF364/AF$771</f>
        <v>0</v>
      </c>
      <c r="AG926" s="83">
        <f>ALL!AG364/AG$771</f>
        <v>0</v>
      </c>
      <c r="AH926" s="83">
        <f>ALL!AH364/AH$771</f>
        <v>0</v>
      </c>
      <c r="AI926" s="83">
        <f>ALL!AI364/AI$771</f>
        <v>0</v>
      </c>
      <c r="AJ926" s="83">
        <f>ALL!AJ364/AJ$771</f>
        <v>0</v>
      </c>
      <c r="AK926" s="83">
        <f>ALL!AK364/AK$771</f>
        <v>0</v>
      </c>
      <c r="AL926" s="83">
        <f>ALL!AL364/AL$771</f>
        <v>0</v>
      </c>
      <c r="AM926" s="83">
        <f>ALL!AM364/AM$771</f>
        <v>0</v>
      </c>
      <c r="AN926" s="83">
        <f>ALL!AN364/AN$771</f>
        <v>0</v>
      </c>
      <c r="AO926" s="83">
        <f>ALL!AO364/AO$771</f>
        <v>0</v>
      </c>
      <c r="AP926" s="83">
        <f>ALL!AP364/AP$771</f>
        <v>0</v>
      </c>
      <c r="AQ926" s="83">
        <f>ALL!AQ364/AQ$771</f>
        <v>0</v>
      </c>
      <c r="AR926" s="83">
        <f>ALL!AR364/AR$771</f>
        <v>0</v>
      </c>
      <c r="AS926" s="83">
        <f>ALL!AS364/AS$771</f>
        <v>0</v>
      </c>
      <c r="AT926" s="83">
        <f>ALL!AT364/AT$771</f>
        <v>0</v>
      </c>
      <c r="AU926" s="83">
        <f>ALL!AU364/AU$771</f>
        <v>0</v>
      </c>
      <c r="AV926" s="83">
        <f>ALL!AV364/AV$771</f>
        <v>0</v>
      </c>
      <c r="AW926" s="83">
        <f>ALL!AW364/AW$771</f>
        <v>0</v>
      </c>
      <c r="AX926" s="83">
        <f>ALL!AX364/AX$771</f>
        <v>0</v>
      </c>
      <c r="AY926" s="83">
        <f>ALL!AY364/AY$771</f>
        <v>0</v>
      </c>
      <c r="AZ926" s="83">
        <f>ALL!AZ364/AZ$771</f>
        <v>0</v>
      </c>
      <c r="BA926" s="83">
        <f>ALL!BA364/BA$771</f>
        <v>0</v>
      </c>
      <c r="BB926" s="83">
        <f>ALL!BB364/BB$771</f>
        <v>0</v>
      </c>
      <c r="BC926" s="83">
        <f>ALL!BC364/BC$771</f>
        <v>0</v>
      </c>
      <c r="BD926" s="83">
        <f>ALL!BD364/BD$771</f>
        <v>0</v>
      </c>
      <c r="BE926" s="83">
        <f>ALL!BE364/BE$771</f>
        <v>0</v>
      </c>
      <c r="BF926" s="83">
        <f>ALL!BF364/BF$771</f>
        <v>0</v>
      </c>
      <c r="BG926" s="83">
        <f>ALL!BG364/BG$771</f>
        <v>0</v>
      </c>
      <c r="BH926" s="83">
        <f>ALL!BH364/BH$771</f>
        <v>0</v>
      </c>
      <c r="BI926" s="83">
        <f>ALL!BI364/BI$771</f>
        <v>0</v>
      </c>
      <c r="BJ926" s="83">
        <f>ALL!BJ364/BJ$771</f>
        <v>0</v>
      </c>
      <c r="BK926" s="83">
        <f>ALL!BK364/BK$771</f>
        <v>0</v>
      </c>
      <c r="BL926" s="83">
        <f>ALL!BL366/ALL!BL$504</f>
        <v>0</v>
      </c>
      <c r="BN926" s="364">
        <f t="array" ref="BN926">(MIN(IF($E$4:$BK$4=BN$4,$E926:$BK926)))</f>
        <v>0</v>
      </c>
      <c r="BO926" s="364">
        <f t="array" ref="BO926">(MAX(IF($E$4:$BK$4=BO$4,$E926:$BK926)))</f>
        <v>0</v>
      </c>
      <c r="BP926" s="364">
        <f t="array" ref="BP926">(AVERAGE(IF($E$4:$BK$4=BP$4,$E926:$BK926)))</f>
        <v>0</v>
      </c>
      <c r="BQ926" s="364">
        <f t="array" ref="BQ926">(MIN(IF($E$4:$BK$4=BQ$4,$E926:$BK926)))</f>
        <v>0</v>
      </c>
      <c r="BR926" s="364">
        <f t="array" ref="BR926">(MAX(IF($E$4:$BK$4=BR$4,$E926:$BK926)))</f>
        <v>0</v>
      </c>
      <c r="BS926" s="364">
        <f t="array" ref="BS926">(AVERAGE(IF($E$4:$BK$4=BS$4,$E926:$BK926)))</f>
        <v>0</v>
      </c>
      <c r="BT926" s="364">
        <f t="array" ref="BT926">(MIN(IF($E$4:$BK$4=BT$4,$E926:$BK926)))</f>
        <v>0</v>
      </c>
      <c r="BU926" s="364">
        <f t="array" ref="BU926">(MAX(IF($E$4:$BK$4=BU$4,$E926:$BK926)))</f>
        <v>0</v>
      </c>
      <c r="BV926" s="364">
        <f t="array" ref="BV926">(AVERAGE(IF($E$4:$BK$4=BV$4,$E926:$BK926)))</f>
        <v>0</v>
      </c>
      <c r="BW926" s="364">
        <f t="array" ref="BW926">(MIN(IF($E$4:$BK$4=BW$4,$E926:$BK926)))</f>
        <v>0</v>
      </c>
      <c r="BX926" s="364">
        <f t="array" ref="BX926">(MAX(IF($E$4:$BK$4=BX$4,$E926:$BK926)))</f>
        <v>0</v>
      </c>
      <c r="BY926" s="364">
        <f t="array" ref="BY926">(AVERAGE(IF($E$4:$BK$4=BY$4,$E926:$BK926)))</f>
        <v>0</v>
      </c>
      <c r="BZ926" s="364">
        <f t="array" ref="BZ926">(MIN(IF($E$4:$BK$4=BZ$4,$E926:$BK926)))</f>
        <v>0</v>
      </c>
      <c r="CA926" s="364">
        <f t="array" ref="CA926">(MAX(IF($E$4:$BK$4=CA$4,$E926:$BK926)))</f>
        <v>0</v>
      </c>
      <c r="CB926" s="364">
        <f t="array" ref="CB926">(AVERAGE(IF($E$4:$BK$4=CB$4,$E926:$BK926)))</f>
        <v>0</v>
      </c>
      <c r="CC926" s="364">
        <f t="array" ref="CC926">(MIN(IF($E$4:$BK$4=CC$4,$E926:$BK926)))</f>
        <v>0</v>
      </c>
      <c r="CD926" s="364">
        <f t="array" ref="CD926">(MAX(IF($E$4:$BK$4=CD$4,$E926:$BK926)))</f>
        <v>0</v>
      </c>
      <c r="CE926" s="364">
        <f t="array" ref="CE926">(AVERAGE(IF($E$4:$BK$4=CE$4,$E926:$BK926)))</f>
        <v>0</v>
      </c>
      <c r="CF926" s="365">
        <f t="shared" si="455"/>
        <v>0</v>
      </c>
      <c r="CG926" s="365">
        <f t="shared" si="456"/>
        <v>0</v>
      </c>
      <c r="CH926" s="365">
        <f t="shared" si="457"/>
        <v>0</v>
      </c>
    </row>
    <row r="927" spans="1:86" s="141" customFormat="1">
      <c r="A927" s="358">
        <f t="shared" si="462"/>
        <v>54402</v>
      </c>
      <c r="B927" s="341" t="s">
        <v>310</v>
      </c>
      <c r="C927" s="55"/>
      <c r="D927" s="55"/>
      <c r="E927" s="83">
        <f>ALL!E365/E$771</f>
        <v>0</v>
      </c>
      <c r="F927" s="83">
        <f>ALL!F365/F$771</f>
        <v>0</v>
      </c>
      <c r="G927" s="83">
        <f>ALL!G365/G$771</f>
        <v>0</v>
      </c>
      <c r="H927" s="83">
        <f>ALL!H365/H$771</f>
        <v>0</v>
      </c>
      <c r="I927" s="83">
        <f>ALL!I365/I$771</f>
        <v>0</v>
      </c>
      <c r="J927" s="83">
        <f>ALL!J365/J$771</f>
        <v>0</v>
      </c>
      <c r="K927" s="83">
        <f>ALL!K365/K$771</f>
        <v>0</v>
      </c>
      <c r="L927" s="83">
        <f>ALL!L365/L$771</f>
        <v>0</v>
      </c>
      <c r="M927" s="83">
        <f>ALL!M365/M$771</f>
        <v>0</v>
      </c>
      <c r="N927" s="83">
        <f>ALL!N365/N$771</f>
        <v>0</v>
      </c>
      <c r="O927" s="83">
        <f>ALL!O365/O$771</f>
        <v>0</v>
      </c>
      <c r="P927" s="83">
        <f>ALL!P365/P$771</f>
        <v>0</v>
      </c>
      <c r="Q927" s="83">
        <f>ALL!Q365/Q$771</f>
        <v>0</v>
      </c>
      <c r="R927" s="83">
        <f>ALL!R365/R$771</f>
        <v>0</v>
      </c>
      <c r="S927" s="83">
        <f>ALL!S365/S$771</f>
        <v>0</v>
      </c>
      <c r="T927" s="83">
        <f>ALL!T365/T$771</f>
        <v>0</v>
      </c>
      <c r="U927" s="83">
        <f>ALL!U365/U$771</f>
        <v>0</v>
      </c>
      <c r="V927" s="83">
        <f>ALL!V365/V$771</f>
        <v>0</v>
      </c>
      <c r="W927" s="83">
        <f>ALL!W365/W$771</f>
        <v>0</v>
      </c>
      <c r="X927" s="83">
        <f>ALL!X365/X$771</f>
        <v>0</v>
      </c>
      <c r="Y927" s="83">
        <f>ALL!Y365/Y$771</f>
        <v>0</v>
      </c>
      <c r="Z927" s="83">
        <f>ALL!Z365/Z$771</f>
        <v>0</v>
      </c>
      <c r="AA927" s="83">
        <f>ALL!AA365/AA$771</f>
        <v>0</v>
      </c>
      <c r="AB927" s="83">
        <f>ALL!AB365/AB$771</f>
        <v>0</v>
      </c>
      <c r="AC927" s="83">
        <f>ALL!AC365/AC$771</f>
        <v>0</v>
      </c>
      <c r="AD927" s="83">
        <f>ALL!AD365/AD$771</f>
        <v>0</v>
      </c>
      <c r="AE927" s="83">
        <f>ALL!AE365/AE$771</f>
        <v>0</v>
      </c>
      <c r="AF927" s="83">
        <f>ALL!AF365/AF$771</f>
        <v>0</v>
      </c>
      <c r="AG927" s="83">
        <f>ALL!AG365/AG$771</f>
        <v>0</v>
      </c>
      <c r="AH927" s="83">
        <f>ALL!AH365/AH$771</f>
        <v>0</v>
      </c>
      <c r="AI927" s="83">
        <f>ALL!AI365/AI$771</f>
        <v>0</v>
      </c>
      <c r="AJ927" s="83">
        <f>ALL!AJ365/AJ$771</f>
        <v>0</v>
      </c>
      <c r="AK927" s="83">
        <f>ALL!AK365/AK$771</f>
        <v>0</v>
      </c>
      <c r="AL927" s="83">
        <f>ALL!AL365/AL$771</f>
        <v>0</v>
      </c>
      <c r="AM927" s="83">
        <f>ALL!AM365/AM$771</f>
        <v>0</v>
      </c>
      <c r="AN927" s="83">
        <f>ALL!AN365/AN$771</f>
        <v>0</v>
      </c>
      <c r="AO927" s="83">
        <f>ALL!AO365/AO$771</f>
        <v>0</v>
      </c>
      <c r="AP927" s="83">
        <f>ALL!AP365/AP$771</f>
        <v>0</v>
      </c>
      <c r="AQ927" s="83">
        <f>ALL!AQ365/AQ$771</f>
        <v>0</v>
      </c>
      <c r="AR927" s="83">
        <f>ALL!AR365/AR$771</f>
        <v>0</v>
      </c>
      <c r="AS927" s="83">
        <f>ALL!AS365/AS$771</f>
        <v>0</v>
      </c>
      <c r="AT927" s="83">
        <f>ALL!AT365/AT$771</f>
        <v>0</v>
      </c>
      <c r="AU927" s="83">
        <f>ALL!AU365/AU$771</f>
        <v>0</v>
      </c>
      <c r="AV927" s="83">
        <f>ALL!AV365/AV$771</f>
        <v>0</v>
      </c>
      <c r="AW927" s="83">
        <f>ALL!AW365/AW$771</f>
        <v>0</v>
      </c>
      <c r="AX927" s="83">
        <f>ALL!AX365/AX$771</f>
        <v>0</v>
      </c>
      <c r="AY927" s="83">
        <f>ALL!AY365/AY$771</f>
        <v>0</v>
      </c>
      <c r="AZ927" s="83">
        <f>ALL!AZ365/AZ$771</f>
        <v>0</v>
      </c>
      <c r="BA927" s="83">
        <f>ALL!BA365/BA$771</f>
        <v>0</v>
      </c>
      <c r="BB927" s="83">
        <f>ALL!BB365/BB$771</f>
        <v>0</v>
      </c>
      <c r="BC927" s="83">
        <f>ALL!BC365/BC$771</f>
        <v>0</v>
      </c>
      <c r="BD927" s="83">
        <f>ALL!BD365/BD$771</f>
        <v>0</v>
      </c>
      <c r="BE927" s="83">
        <f>ALL!BE365/BE$771</f>
        <v>0</v>
      </c>
      <c r="BF927" s="83">
        <f>ALL!BF365/BF$771</f>
        <v>0</v>
      </c>
      <c r="BG927" s="83">
        <f>ALL!BG365/BG$771</f>
        <v>0</v>
      </c>
      <c r="BH927" s="83">
        <f>ALL!BH365/BH$771</f>
        <v>0</v>
      </c>
      <c r="BI927" s="83">
        <f>ALL!BI365/BI$771</f>
        <v>0</v>
      </c>
      <c r="BJ927" s="83">
        <f>ALL!BJ365/BJ$771</f>
        <v>0</v>
      </c>
      <c r="BK927" s="83">
        <f>ALL!BK365/BK$771</f>
        <v>0</v>
      </c>
      <c r="BL927" s="83">
        <f>ALL!BL367/ALL!BL$504</f>
        <v>0</v>
      </c>
      <c r="BN927" s="364">
        <f t="array" ref="BN927">(MIN(IF($E$4:$BK$4=BN$4,$E927:$BK927)))</f>
        <v>0</v>
      </c>
      <c r="BO927" s="364">
        <f t="array" ref="BO927">(MAX(IF($E$4:$BK$4=BO$4,$E927:$BK927)))</f>
        <v>0</v>
      </c>
      <c r="BP927" s="364">
        <f t="array" ref="BP927">(AVERAGE(IF($E$4:$BK$4=BP$4,$E927:$BK927)))</f>
        <v>0</v>
      </c>
      <c r="BQ927" s="364">
        <f t="array" ref="BQ927">(MIN(IF($E$4:$BK$4=BQ$4,$E927:$BK927)))</f>
        <v>0</v>
      </c>
      <c r="BR927" s="364">
        <f t="array" ref="BR927">(MAX(IF($E$4:$BK$4=BR$4,$E927:$BK927)))</f>
        <v>0</v>
      </c>
      <c r="BS927" s="364">
        <f t="array" ref="BS927">(AVERAGE(IF($E$4:$BK$4=BS$4,$E927:$BK927)))</f>
        <v>0</v>
      </c>
      <c r="BT927" s="364">
        <f t="array" ref="BT927">(MIN(IF($E$4:$BK$4=BT$4,$E927:$BK927)))</f>
        <v>0</v>
      </c>
      <c r="BU927" s="364">
        <f t="array" ref="BU927">(MAX(IF($E$4:$BK$4=BU$4,$E927:$BK927)))</f>
        <v>0</v>
      </c>
      <c r="BV927" s="364">
        <f t="array" ref="BV927">(AVERAGE(IF($E$4:$BK$4=BV$4,$E927:$BK927)))</f>
        <v>0</v>
      </c>
      <c r="BW927" s="364">
        <f t="array" ref="BW927">(MIN(IF($E$4:$BK$4=BW$4,$E927:$BK927)))</f>
        <v>0</v>
      </c>
      <c r="BX927" s="364">
        <f t="array" ref="BX927">(MAX(IF($E$4:$BK$4=BX$4,$E927:$BK927)))</f>
        <v>0</v>
      </c>
      <c r="BY927" s="364">
        <f t="array" ref="BY927">(AVERAGE(IF($E$4:$BK$4=BY$4,$E927:$BK927)))</f>
        <v>0</v>
      </c>
      <c r="BZ927" s="364">
        <f t="array" ref="BZ927">(MIN(IF($E$4:$BK$4=BZ$4,$E927:$BK927)))</f>
        <v>0</v>
      </c>
      <c r="CA927" s="364">
        <f t="array" ref="CA927">(MAX(IF($E$4:$BK$4=CA$4,$E927:$BK927)))</f>
        <v>0</v>
      </c>
      <c r="CB927" s="364">
        <f t="array" ref="CB927">(AVERAGE(IF($E$4:$BK$4=CB$4,$E927:$BK927)))</f>
        <v>0</v>
      </c>
      <c r="CC927" s="364">
        <f t="array" ref="CC927">(MIN(IF($E$4:$BK$4=CC$4,$E927:$BK927)))</f>
        <v>0</v>
      </c>
      <c r="CD927" s="364">
        <f t="array" ref="CD927">(MAX(IF($E$4:$BK$4=CD$4,$E927:$BK927)))</f>
        <v>0</v>
      </c>
      <c r="CE927" s="364">
        <f t="array" ref="CE927">(AVERAGE(IF($E$4:$BK$4=CE$4,$E927:$BK927)))</f>
        <v>0</v>
      </c>
      <c r="CF927" s="365">
        <f t="shared" si="455"/>
        <v>0</v>
      </c>
      <c r="CG927" s="365">
        <f t="shared" si="456"/>
        <v>0</v>
      </c>
      <c r="CH927" s="365">
        <f t="shared" si="457"/>
        <v>0</v>
      </c>
    </row>
    <row r="928" spans="1:86" s="141" customFormat="1">
      <c r="A928" s="358">
        <f t="shared" si="462"/>
        <v>54403</v>
      </c>
      <c r="B928" s="341" t="s">
        <v>311</v>
      </c>
      <c r="C928" s="55"/>
      <c r="D928" s="55"/>
      <c r="E928" s="83">
        <f>ALL!E366/E$771</f>
        <v>0</v>
      </c>
      <c r="F928" s="83">
        <f>ALL!F366/F$771</f>
        <v>0</v>
      </c>
      <c r="G928" s="83">
        <f>ALL!G366/G$771</f>
        <v>0</v>
      </c>
      <c r="H928" s="83">
        <f>ALL!H366/H$771</f>
        <v>0</v>
      </c>
      <c r="I928" s="83">
        <f>ALL!I366/I$771</f>
        <v>0</v>
      </c>
      <c r="J928" s="83">
        <f>ALL!J366/J$771</f>
        <v>0</v>
      </c>
      <c r="K928" s="83">
        <f>ALL!K366/K$771</f>
        <v>0</v>
      </c>
      <c r="L928" s="83">
        <f>ALL!L366/L$771</f>
        <v>0</v>
      </c>
      <c r="M928" s="83">
        <f>ALL!M366/M$771</f>
        <v>0</v>
      </c>
      <c r="N928" s="83">
        <f>ALL!N366/N$771</f>
        <v>0</v>
      </c>
      <c r="O928" s="83">
        <f>ALL!O366/O$771</f>
        <v>0</v>
      </c>
      <c r="P928" s="83">
        <f>ALL!P366/P$771</f>
        <v>0</v>
      </c>
      <c r="Q928" s="83">
        <f>ALL!Q366/Q$771</f>
        <v>0</v>
      </c>
      <c r="R928" s="83">
        <f>ALL!R366/R$771</f>
        <v>0</v>
      </c>
      <c r="S928" s="83">
        <f>ALL!S366/S$771</f>
        <v>0</v>
      </c>
      <c r="T928" s="83">
        <f>ALL!T366/T$771</f>
        <v>0</v>
      </c>
      <c r="U928" s="83">
        <f>ALL!U366/U$771</f>
        <v>0</v>
      </c>
      <c r="V928" s="83">
        <f>ALL!V366/V$771</f>
        <v>0</v>
      </c>
      <c r="W928" s="83">
        <f>ALL!W366/W$771</f>
        <v>0</v>
      </c>
      <c r="X928" s="83">
        <f>ALL!X366/X$771</f>
        <v>0</v>
      </c>
      <c r="Y928" s="83">
        <f>ALL!Y366/Y$771</f>
        <v>0</v>
      </c>
      <c r="Z928" s="83">
        <f>ALL!Z366/Z$771</f>
        <v>0</v>
      </c>
      <c r="AA928" s="83">
        <f>ALL!AA366/AA$771</f>
        <v>0</v>
      </c>
      <c r="AB928" s="83">
        <f>ALL!AB366/AB$771</f>
        <v>0</v>
      </c>
      <c r="AC928" s="83">
        <f>ALL!AC366/AC$771</f>
        <v>0</v>
      </c>
      <c r="AD928" s="83">
        <f>ALL!AD366/AD$771</f>
        <v>0</v>
      </c>
      <c r="AE928" s="83">
        <f>ALL!AE366/AE$771</f>
        <v>0</v>
      </c>
      <c r="AF928" s="83">
        <f>ALL!AF366/AF$771</f>
        <v>0</v>
      </c>
      <c r="AG928" s="83">
        <f>ALL!AG366/AG$771</f>
        <v>0</v>
      </c>
      <c r="AH928" s="83">
        <f>ALL!AH366/AH$771</f>
        <v>0</v>
      </c>
      <c r="AI928" s="83">
        <f>ALL!AI366/AI$771</f>
        <v>0</v>
      </c>
      <c r="AJ928" s="83">
        <f>ALL!AJ366/AJ$771</f>
        <v>0</v>
      </c>
      <c r="AK928" s="83">
        <f>ALL!AK366/AK$771</f>
        <v>0</v>
      </c>
      <c r="AL928" s="83">
        <f>ALL!AL366/AL$771</f>
        <v>0</v>
      </c>
      <c r="AM928" s="83">
        <f>ALL!AM366/AM$771</f>
        <v>0</v>
      </c>
      <c r="AN928" s="83">
        <f>ALL!AN366/AN$771</f>
        <v>0</v>
      </c>
      <c r="AO928" s="83">
        <f>ALL!AO366/AO$771</f>
        <v>0</v>
      </c>
      <c r="AP928" s="83">
        <f>ALL!AP366/AP$771</f>
        <v>0</v>
      </c>
      <c r="AQ928" s="83">
        <f>ALL!AQ366/AQ$771</f>
        <v>0</v>
      </c>
      <c r="AR928" s="83">
        <f>ALL!AR366/AR$771</f>
        <v>0</v>
      </c>
      <c r="AS928" s="83">
        <f>ALL!AS366/AS$771</f>
        <v>0</v>
      </c>
      <c r="AT928" s="83">
        <f>ALL!AT366/AT$771</f>
        <v>0</v>
      </c>
      <c r="AU928" s="83">
        <f>ALL!AU366/AU$771</f>
        <v>0</v>
      </c>
      <c r="AV928" s="83">
        <f>ALL!AV366/AV$771</f>
        <v>0</v>
      </c>
      <c r="AW928" s="83">
        <f>ALL!AW366/AW$771</f>
        <v>0</v>
      </c>
      <c r="AX928" s="83">
        <f>ALL!AX366/AX$771</f>
        <v>0</v>
      </c>
      <c r="AY928" s="83">
        <f>ALL!AY366/AY$771</f>
        <v>0</v>
      </c>
      <c r="AZ928" s="83">
        <f>ALL!AZ366/AZ$771</f>
        <v>0</v>
      </c>
      <c r="BA928" s="83">
        <f>ALL!BA366/BA$771</f>
        <v>0</v>
      </c>
      <c r="BB928" s="83">
        <f>ALL!BB366/BB$771</f>
        <v>0</v>
      </c>
      <c r="BC928" s="83">
        <f>ALL!BC366/BC$771</f>
        <v>0</v>
      </c>
      <c r="BD928" s="83">
        <f>ALL!BD366/BD$771</f>
        <v>0</v>
      </c>
      <c r="BE928" s="83">
        <f>ALL!BE366/BE$771</f>
        <v>0</v>
      </c>
      <c r="BF928" s="83">
        <f>ALL!BF366/BF$771</f>
        <v>0</v>
      </c>
      <c r="BG928" s="83">
        <f>ALL!BG366/BG$771</f>
        <v>0</v>
      </c>
      <c r="BH928" s="83">
        <f>ALL!BH366/BH$771</f>
        <v>0</v>
      </c>
      <c r="BI928" s="83">
        <f>ALL!BI366/BI$771</f>
        <v>0</v>
      </c>
      <c r="BJ928" s="83">
        <f>ALL!BJ366/BJ$771</f>
        <v>0</v>
      </c>
      <c r="BK928" s="83">
        <f>ALL!BK366/BK$771</f>
        <v>0</v>
      </c>
      <c r="BL928" s="83">
        <f>ALL!BL368/ALL!BL$504</f>
        <v>0</v>
      </c>
      <c r="BN928" s="364">
        <f t="array" ref="BN928">(MIN(IF($E$4:$BK$4=BN$4,$E928:$BK928)))</f>
        <v>0</v>
      </c>
      <c r="BO928" s="364">
        <f t="array" ref="BO928">(MAX(IF($E$4:$BK$4=BO$4,$E928:$BK928)))</f>
        <v>0</v>
      </c>
      <c r="BP928" s="364">
        <f t="array" ref="BP928">(AVERAGE(IF($E$4:$BK$4=BP$4,$E928:$BK928)))</f>
        <v>0</v>
      </c>
      <c r="BQ928" s="364">
        <f t="array" ref="BQ928">(MIN(IF($E$4:$BK$4=BQ$4,$E928:$BK928)))</f>
        <v>0</v>
      </c>
      <c r="BR928" s="364">
        <f t="array" ref="BR928">(MAX(IF($E$4:$BK$4=BR$4,$E928:$BK928)))</f>
        <v>0</v>
      </c>
      <c r="BS928" s="364">
        <f t="array" ref="BS928">(AVERAGE(IF($E$4:$BK$4=BS$4,$E928:$BK928)))</f>
        <v>0</v>
      </c>
      <c r="BT928" s="364">
        <f t="array" ref="BT928">(MIN(IF($E$4:$BK$4=BT$4,$E928:$BK928)))</f>
        <v>0</v>
      </c>
      <c r="BU928" s="364">
        <f t="array" ref="BU928">(MAX(IF($E$4:$BK$4=BU$4,$E928:$BK928)))</f>
        <v>0</v>
      </c>
      <c r="BV928" s="364">
        <f t="array" ref="BV928">(AVERAGE(IF($E$4:$BK$4=BV$4,$E928:$BK928)))</f>
        <v>0</v>
      </c>
      <c r="BW928" s="364">
        <f t="array" ref="BW928">(MIN(IF($E$4:$BK$4=BW$4,$E928:$BK928)))</f>
        <v>0</v>
      </c>
      <c r="BX928" s="364">
        <f t="array" ref="BX928">(MAX(IF($E$4:$BK$4=BX$4,$E928:$BK928)))</f>
        <v>0</v>
      </c>
      <c r="BY928" s="364">
        <f t="array" ref="BY928">(AVERAGE(IF($E$4:$BK$4=BY$4,$E928:$BK928)))</f>
        <v>0</v>
      </c>
      <c r="BZ928" s="364">
        <f t="array" ref="BZ928">(MIN(IF($E$4:$BK$4=BZ$4,$E928:$BK928)))</f>
        <v>0</v>
      </c>
      <c r="CA928" s="364">
        <f t="array" ref="CA928">(MAX(IF($E$4:$BK$4=CA$4,$E928:$BK928)))</f>
        <v>0</v>
      </c>
      <c r="CB928" s="364">
        <f t="array" ref="CB928">(AVERAGE(IF($E$4:$BK$4=CB$4,$E928:$BK928)))</f>
        <v>0</v>
      </c>
      <c r="CC928" s="364">
        <f t="array" ref="CC928">(MIN(IF($E$4:$BK$4=CC$4,$E928:$BK928)))</f>
        <v>0</v>
      </c>
      <c r="CD928" s="364">
        <f t="array" ref="CD928">(MAX(IF($E$4:$BK$4=CD$4,$E928:$BK928)))</f>
        <v>0</v>
      </c>
      <c r="CE928" s="364">
        <f t="array" ref="CE928">(AVERAGE(IF($E$4:$BK$4=CE$4,$E928:$BK928)))</f>
        <v>0</v>
      </c>
      <c r="CF928" s="365">
        <f t="shared" si="455"/>
        <v>0</v>
      </c>
      <c r="CG928" s="365">
        <f t="shared" si="456"/>
        <v>0</v>
      </c>
      <c r="CH928" s="365">
        <f t="shared" si="457"/>
        <v>0</v>
      </c>
    </row>
    <row r="929" spans="1:86" s="141" customFormat="1" ht="24">
      <c r="A929" s="358">
        <f t="shared" ref="A929:A992" si="463">LEFT(B929,5)*1</f>
        <v>54404</v>
      </c>
      <c r="B929" s="341" t="s">
        <v>312</v>
      </c>
      <c r="C929" s="55"/>
      <c r="D929" s="55"/>
      <c r="E929" s="83">
        <f>ALL!E367/E$771</f>
        <v>0</v>
      </c>
      <c r="F929" s="83">
        <f>ALL!F367/F$771</f>
        <v>0</v>
      </c>
      <c r="G929" s="83">
        <f>ALL!G367/G$771</f>
        <v>0</v>
      </c>
      <c r="H929" s="83">
        <f>ALL!H367/H$771</f>
        <v>0</v>
      </c>
      <c r="I929" s="83">
        <f>ALL!I367/I$771</f>
        <v>0</v>
      </c>
      <c r="J929" s="83">
        <f>ALL!J367/J$771</f>
        <v>0</v>
      </c>
      <c r="K929" s="83">
        <f>ALL!K367/K$771</f>
        <v>0</v>
      </c>
      <c r="L929" s="83">
        <f>ALL!L367/L$771</f>
        <v>0</v>
      </c>
      <c r="M929" s="83">
        <f>ALL!M367/M$771</f>
        <v>0</v>
      </c>
      <c r="N929" s="83">
        <f>ALL!N367/N$771</f>
        <v>0</v>
      </c>
      <c r="O929" s="83">
        <f>ALL!O367/O$771</f>
        <v>0</v>
      </c>
      <c r="P929" s="83">
        <f>ALL!P367/P$771</f>
        <v>0</v>
      </c>
      <c r="Q929" s="83">
        <f>ALL!Q367/Q$771</f>
        <v>0</v>
      </c>
      <c r="R929" s="83">
        <f>ALL!R367/R$771</f>
        <v>0</v>
      </c>
      <c r="S929" s="83">
        <f>ALL!S367/S$771</f>
        <v>0</v>
      </c>
      <c r="T929" s="83">
        <f>ALL!T367/T$771</f>
        <v>0</v>
      </c>
      <c r="U929" s="83">
        <f>ALL!U367/U$771</f>
        <v>0</v>
      </c>
      <c r="V929" s="83">
        <f>ALL!V367/V$771</f>
        <v>0</v>
      </c>
      <c r="W929" s="83">
        <f>ALL!W367/W$771</f>
        <v>0</v>
      </c>
      <c r="X929" s="83">
        <f>ALL!X367/X$771</f>
        <v>0</v>
      </c>
      <c r="Y929" s="83">
        <f>ALL!Y367/Y$771</f>
        <v>0</v>
      </c>
      <c r="Z929" s="83">
        <f>ALL!Z367/Z$771</f>
        <v>0</v>
      </c>
      <c r="AA929" s="83">
        <f>ALL!AA367/AA$771</f>
        <v>0</v>
      </c>
      <c r="AB929" s="83">
        <f>ALL!AB367/AB$771</f>
        <v>0</v>
      </c>
      <c r="AC929" s="83">
        <f>ALL!AC367/AC$771</f>
        <v>0</v>
      </c>
      <c r="AD929" s="83">
        <f>ALL!AD367/AD$771</f>
        <v>0</v>
      </c>
      <c r="AE929" s="83">
        <f>ALL!AE367/AE$771</f>
        <v>0</v>
      </c>
      <c r="AF929" s="83">
        <f>ALL!AF367/AF$771</f>
        <v>0</v>
      </c>
      <c r="AG929" s="83">
        <f>ALL!AG367/AG$771</f>
        <v>0</v>
      </c>
      <c r="AH929" s="83">
        <f>ALL!AH367/AH$771</f>
        <v>0</v>
      </c>
      <c r="AI929" s="83">
        <f>ALL!AI367/AI$771</f>
        <v>0</v>
      </c>
      <c r="AJ929" s="83">
        <f>ALL!AJ367/AJ$771</f>
        <v>0</v>
      </c>
      <c r="AK929" s="83">
        <f>ALL!AK367/AK$771</f>
        <v>0</v>
      </c>
      <c r="AL929" s="83">
        <f>ALL!AL367/AL$771</f>
        <v>0</v>
      </c>
      <c r="AM929" s="83">
        <f>ALL!AM367/AM$771</f>
        <v>0</v>
      </c>
      <c r="AN929" s="83">
        <f>ALL!AN367/AN$771</f>
        <v>0</v>
      </c>
      <c r="AO929" s="83">
        <f>ALL!AO367/AO$771</f>
        <v>0</v>
      </c>
      <c r="AP929" s="83">
        <f>ALL!AP367/AP$771</f>
        <v>0</v>
      </c>
      <c r="AQ929" s="83">
        <f>ALL!AQ367/AQ$771</f>
        <v>0</v>
      </c>
      <c r="AR929" s="83">
        <f>ALL!AR367/AR$771</f>
        <v>0</v>
      </c>
      <c r="AS929" s="83">
        <f>ALL!AS367/AS$771</f>
        <v>0</v>
      </c>
      <c r="AT929" s="83">
        <f>ALL!AT367/AT$771</f>
        <v>0</v>
      </c>
      <c r="AU929" s="83">
        <f>ALL!AU367/AU$771</f>
        <v>0</v>
      </c>
      <c r="AV929" s="83">
        <f>ALL!AV367/AV$771</f>
        <v>0</v>
      </c>
      <c r="AW929" s="83">
        <f>ALL!AW367/AW$771</f>
        <v>0</v>
      </c>
      <c r="AX929" s="83">
        <f>ALL!AX367/AX$771</f>
        <v>0</v>
      </c>
      <c r="AY929" s="83">
        <f>ALL!AY367/AY$771</f>
        <v>0</v>
      </c>
      <c r="AZ929" s="83">
        <f>ALL!AZ367/AZ$771</f>
        <v>0</v>
      </c>
      <c r="BA929" s="83">
        <f>ALL!BA367/BA$771</f>
        <v>0</v>
      </c>
      <c r="BB929" s="83">
        <f>ALL!BB367/BB$771</f>
        <v>0</v>
      </c>
      <c r="BC929" s="83">
        <f>ALL!BC367/BC$771</f>
        <v>0</v>
      </c>
      <c r="BD929" s="83">
        <f>ALL!BD367/BD$771</f>
        <v>0</v>
      </c>
      <c r="BE929" s="83">
        <f>ALL!BE367/BE$771</f>
        <v>0</v>
      </c>
      <c r="BF929" s="83">
        <f>ALL!BF367/BF$771</f>
        <v>0</v>
      </c>
      <c r="BG929" s="83">
        <f>ALL!BG367/BG$771</f>
        <v>0</v>
      </c>
      <c r="BH929" s="83">
        <f>ALL!BH367/BH$771</f>
        <v>0</v>
      </c>
      <c r="BI929" s="83">
        <f>ALL!BI367/BI$771</f>
        <v>0</v>
      </c>
      <c r="BJ929" s="83">
        <f>ALL!BJ367/BJ$771</f>
        <v>0</v>
      </c>
      <c r="BK929" s="83">
        <f>ALL!BK367/BK$771</f>
        <v>0</v>
      </c>
      <c r="BL929" s="83">
        <f>ALL!BL369/ALL!BL$504</f>
        <v>0</v>
      </c>
      <c r="BN929" s="364">
        <f t="array" ref="BN929">(MIN(IF($E$4:$BK$4=BN$4,$E929:$BK929)))</f>
        <v>0</v>
      </c>
      <c r="BO929" s="364">
        <f t="array" ref="BO929">(MAX(IF($E$4:$BK$4=BO$4,$E929:$BK929)))</f>
        <v>0</v>
      </c>
      <c r="BP929" s="364">
        <f t="array" ref="BP929">(AVERAGE(IF($E$4:$BK$4=BP$4,$E929:$BK929)))</f>
        <v>0</v>
      </c>
      <c r="BQ929" s="364">
        <f t="array" ref="BQ929">(MIN(IF($E$4:$BK$4=BQ$4,$E929:$BK929)))</f>
        <v>0</v>
      </c>
      <c r="BR929" s="364">
        <f t="array" ref="BR929">(MAX(IF($E$4:$BK$4=BR$4,$E929:$BK929)))</f>
        <v>0</v>
      </c>
      <c r="BS929" s="364">
        <f t="array" ref="BS929">(AVERAGE(IF($E$4:$BK$4=BS$4,$E929:$BK929)))</f>
        <v>0</v>
      </c>
      <c r="BT929" s="364">
        <f t="array" ref="BT929">(MIN(IF($E$4:$BK$4=BT$4,$E929:$BK929)))</f>
        <v>0</v>
      </c>
      <c r="BU929" s="364">
        <f t="array" ref="BU929">(MAX(IF($E$4:$BK$4=BU$4,$E929:$BK929)))</f>
        <v>0</v>
      </c>
      <c r="BV929" s="364">
        <f t="array" ref="BV929">(AVERAGE(IF($E$4:$BK$4=BV$4,$E929:$BK929)))</f>
        <v>0</v>
      </c>
      <c r="BW929" s="364">
        <f t="array" ref="BW929">(MIN(IF($E$4:$BK$4=BW$4,$E929:$BK929)))</f>
        <v>0</v>
      </c>
      <c r="BX929" s="364">
        <f t="array" ref="BX929">(MAX(IF($E$4:$BK$4=BX$4,$E929:$BK929)))</f>
        <v>0</v>
      </c>
      <c r="BY929" s="364">
        <f t="array" ref="BY929">(AVERAGE(IF($E$4:$BK$4=BY$4,$E929:$BK929)))</f>
        <v>0</v>
      </c>
      <c r="BZ929" s="364">
        <f t="array" ref="BZ929">(MIN(IF($E$4:$BK$4=BZ$4,$E929:$BK929)))</f>
        <v>0</v>
      </c>
      <c r="CA929" s="364">
        <f t="array" ref="CA929">(MAX(IF($E$4:$BK$4=CA$4,$E929:$BK929)))</f>
        <v>0</v>
      </c>
      <c r="CB929" s="364">
        <f t="array" ref="CB929">(AVERAGE(IF($E$4:$BK$4=CB$4,$E929:$BK929)))</f>
        <v>0</v>
      </c>
      <c r="CC929" s="364">
        <f t="array" ref="CC929">(MIN(IF($E$4:$BK$4=CC$4,$E929:$BK929)))</f>
        <v>0</v>
      </c>
      <c r="CD929" s="364">
        <f t="array" ref="CD929">(MAX(IF($E$4:$BK$4=CD$4,$E929:$BK929)))</f>
        <v>0</v>
      </c>
      <c r="CE929" s="364">
        <f t="array" ref="CE929">(AVERAGE(IF($E$4:$BK$4=CE$4,$E929:$BK929)))</f>
        <v>0</v>
      </c>
      <c r="CF929" s="365">
        <f t="shared" si="455"/>
        <v>0</v>
      </c>
      <c r="CG929" s="365">
        <f t="shared" si="456"/>
        <v>0</v>
      </c>
      <c r="CH929" s="365">
        <f t="shared" si="457"/>
        <v>0</v>
      </c>
    </row>
    <row r="930" spans="1:86" s="141" customFormat="1">
      <c r="A930" s="358">
        <f t="shared" si="463"/>
        <v>54405</v>
      </c>
      <c r="B930" s="341" t="s">
        <v>313</v>
      </c>
      <c r="C930" s="55"/>
      <c r="D930" s="55"/>
      <c r="E930" s="83">
        <f>ALL!E368/E$771</f>
        <v>0</v>
      </c>
      <c r="F930" s="83">
        <f>ALL!F368/F$771</f>
        <v>0</v>
      </c>
      <c r="G930" s="83">
        <f>ALL!G368/G$771</f>
        <v>0</v>
      </c>
      <c r="H930" s="83">
        <f>ALL!H368/H$771</f>
        <v>0</v>
      </c>
      <c r="I930" s="83">
        <f>ALL!I368/I$771</f>
        <v>0</v>
      </c>
      <c r="J930" s="83">
        <f>ALL!J368/J$771</f>
        <v>0</v>
      </c>
      <c r="K930" s="83">
        <f>ALL!K368/K$771</f>
        <v>0</v>
      </c>
      <c r="L930" s="83">
        <f>ALL!L368/L$771</f>
        <v>0</v>
      </c>
      <c r="M930" s="83">
        <f>ALL!M368/M$771</f>
        <v>0</v>
      </c>
      <c r="N930" s="83">
        <f>ALL!N368/N$771</f>
        <v>0</v>
      </c>
      <c r="O930" s="83">
        <f>ALL!O368/O$771</f>
        <v>0</v>
      </c>
      <c r="P930" s="83">
        <f>ALL!P368/P$771</f>
        <v>0</v>
      </c>
      <c r="Q930" s="83">
        <f>ALL!Q368/Q$771</f>
        <v>0</v>
      </c>
      <c r="R930" s="83">
        <f>ALL!R368/R$771</f>
        <v>0</v>
      </c>
      <c r="S930" s="83">
        <f>ALL!S368/S$771</f>
        <v>0</v>
      </c>
      <c r="T930" s="83">
        <f>ALL!T368/T$771</f>
        <v>0</v>
      </c>
      <c r="U930" s="83">
        <f>ALL!U368/U$771</f>
        <v>0</v>
      </c>
      <c r="V930" s="83">
        <f>ALL!V368/V$771</f>
        <v>0</v>
      </c>
      <c r="W930" s="83">
        <f>ALL!W368/W$771</f>
        <v>0</v>
      </c>
      <c r="X930" s="83">
        <f>ALL!X368/X$771</f>
        <v>0</v>
      </c>
      <c r="Y930" s="83">
        <f>ALL!Y368/Y$771</f>
        <v>0</v>
      </c>
      <c r="Z930" s="83">
        <f>ALL!Z368/Z$771</f>
        <v>0</v>
      </c>
      <c r="AA930" s="83">
        <f>ALL!AA368/AA$771</f>
        <v>0</v>
      </c>
      <c r="AB930" s="83">
        <f>ALL!AB368/AB$771</f>
        <v>0</v>
      </c>
      <c r="AC930" s="83">
        <f>ALL!AC368/AC$771</f>
        <v>0</v>
      </c>
      <c r="AD930" s="83">
        <f>ALL!AD368/AD$771</f>
        <v>0</v>
      </c>
      <c r="AE930" s="83">
        <f>ALL!AE368/AE$771</f>
        <v>0</v>
      </c>
      <c r="AF930" s="83">
        <f>ALL!AF368/AF$771</f>
        <v>0</v>
      </c>
      <c r="AG930" s="83">
        <f>ALL!AG368/AG$771</f>
        <v>0</v>
      </c>
      <c r="AH930" s="83">
        <f>ALL!AH368/AH$771</f>
        <v>0</v>
      </c>
      <c r="AI930" s="83">
        <f>ALL!AI368/AI$771</f>
        <v>0</v>
      </c>
      <c r="AJ930" s="83">
        <f>ALL!AJ368/AJ$771</f>
        <v>0</v>
      </c>
      <c r="AK930" s="83">
        <f>ALL!AK368/AK$771</f>
        <v>0</v>
      </c>
      <c r="AL930" s="83">
        <f>ALL!AL368/AL$771</f>
        <v>0</v>
      </c>
      <c r="AM930" s="83">
        <f>ALL!AM368/AM$771</f>
        <v>0</v>
      </c>
      <c r="AN930" s="83">
        <f>ALL!AN368/AN$771</f>
        <v>0</v>
      </c>
      <c r="AO930" s="83">
        <f>ALL!AO368/AO$771</f>
        <v>0</v>
      </c>
      <c r="AP930" s="83">
        <f>ALL!AP368/AP$771</f>
        <v>0</v>
      </c>
      <c r="AQ930" s="83">
        <f>ALL!AQ368/AQ$771</f>
        <v>0</v>
      </c>
      <c r="AR930" s="83">
        <f>ALL!AR368/AR$771</f>
        <v>0</v>
      </c>
      <c r="AS930" s="83">
        <f>ALL!AS368/AS$771</f>
        <v>0</v>
      </c>
      <c r="AT930" s="83">
        <f>ALL!AT368/AT$771</f>
        <v>0</v>
      </c>
      <c r="AU930" s="83">
        <f>ALL!AU368/AU$771</f>
        <v>0</v>
      </c>
      <c r="AV930" s="83">
        <f>ALL!AV368/AV$771</f>
        <v>0</v>
      </c>
      <c r="AW930" s="83">
        <f>ALL!AW368/AW$771</f>
        <v>0</v>
      </c>
      <c r="AX930" s="83">
        <f>ALL!AX368/AX$771</f>
        <v>0</v>
      </c>
      <c r="AY930" s="83">
        <f>ALL!AY368/AY$771</f>
        <v>0</v>
      </c>
      <c r="AZ930" s="83">
        <f>ALL!AZ368/AZ$771</f>
        <v>0</v>
      </c>
      <c r="BA930" s="83">
        <f>ALL!BA368/BA$771</f>
        <v>0</v>
      </c>
      <c r="BB930" s="83">
        <f>ALL!BB368/BB$771</f>
        <v>0</v>
      </c>
      <c r="BC930" s="83">
        <f>ALL!BC368/BC$771</f>
        <v>0</v>
      </c>
      <c r="BD930" s="83">
        <f>ALL!BD368/BD$771</f>
        <v>0</v>
      </c>
      <c r="BE930" s="83">
        <f>ALL!BE368/BE$771</f>
        <v>0</v>
      </c>
      <c r="BF930" s="83">
        <f>ALL!BF368/BF$771</f>
        <v>0</v>
      </c>
      <c r="BG930" s="83">
        <f>ALL!BG368/BG$771</f>
        <v>0</v>
      </c>
      <c r="BH930" s="83">
        <f>ALL!BH368/BH$771</f>
        <v>0</v>
      </c>
      <c r="BI930" s="83">
        <f>ALL!BI368/BI$771</f>
        <v>0</v>
      </c>
      <c r="BJ930" s="83">
        <f>ALL!BJ368/BJ$771</f>
        <v>0</v>
      </c>
      <c r="BK930" s="83">
        <f>ALL!BK368/BK$771</f>
        <v>0</v>
      </c>
      <c r="BL930" s="83">
        <f>ALL!BL370/ALL!BL$504</f>
        <v>0</v>
      </c>
      <c r="BN930" s="364">
        <f t="array" ref="BN930">(MIN(IF($E$4:$BK$4=BN$4,$E930:$BK930)))</f>
        <v>0</v>
      </c>
      <c r="BO930" s="364">
        <f t="array" ref="BO930">(MAX(IF($E$4:$BK$4=BO$4,$E930:$BK930)))</f>
        <v>0</v>
      </c>
      <c r="BP930" s="364">
        <f t="array" ref="BP930">(AVERAGE(IF($E$4:$BK$4=BP$4,$E930:$BK930)))</f>
        <v>0</v>
      </c>
      <c r="BQ930" s="364">
        <f t="array" ref="BQ930">(MIN(IF($E$4:$BK$4=BQ$4,$E930:$BK930)))</f>
        <v>0</v>
      </c>
      <c r="BR930" s="364">
        <f t="array" ref="BR930">(MAX(IF($E$4:$BK$4=BR$4,$E930:$BK930)))</f>
        <v>0</v>
      </c>
      <c r="BS930" s="364">
        <f t="array" ref="BS930">(AVERAGE(IF($E$4:$BK$4=BS$4,$E930:$BK930)))</f>
        <v>0</v>
      </c>
      <c r="BT930" s="364">
        <f t="array" ref="BT930">(MIN(IF($E$4:$BK$4=BT$4,$E930:$BK930)))</f>
        <v>0</v>
      </c>
      <c r="BU930" s="364">
        <f t="array" ref="BU930">(MAX(IF($E$4:$BK$4=BU$4,$E930:$BK930)))</f>
        <v>0</v>
      </c>
      <c r="BV930" s="364">
        <f t="array" ref="BV930">(AVERAGE(IF($E$4:$BK$4=BV$4,$E930:$BK930)))</f>
        <v>0</v>
      </c>
      <c r="BW930" s="364">
        <f t="array" ref="BW930">(MIN(IF($E$4:$BK$4=BW$4,$E930:$BK930)))</f>
        <v>0</v>
      </c>
      <c r="BX930" s="364">
        <f t="array" ref="BX930">(MAX(IF($E$4:$BK$4=BX$4,$E930:$BK930)))</f>
        <v>0</v>
      </c>
      <c r="BY930" s="364">
        <f t="array" ref="BY930">(AVERAGE(IF($E$4:$BK$4=BY$4,$E930:$BK930)))</f>
        <v>0</v>
      </c>
      <c r="BZ930" s="364">
        <f t="array" ref="BZ930">(MIN(IF($E$4:$BK$4=BZ$4,$E930:$BK930)))</f>
        <v>0</v>
      </c>
      <c r="CA930" s="364">
        <f t="array" ref="CA930">(MAX(IF($E$4:$BK$4=CA$4,$E930:$BK930)))</f>
        <v>0</v>
      </c>
      <c r="CB930" s="364">
        <f t="array" ref="CB930">(AVERAGE(IF($E$4:$BK$4=CB$4,$E930:$BK930)))</f>
        <v>0</v>
      </c>
      <c r="CC930" s="364">
        <f t="array" ref="CC930">(MIN(IF($E$4:$BK$4=CC$4,$E930:$BK930)))</f>
        <v>0</v>
      </c>
      <c r="CD930" s="364">
        <f t="array" ref="CD930">(MAX(IF($E$4:$BK$4=CD$4,$E930:$BK930)))</f>
        <v>0</v>
      </c>
      <c r="CE930" s="364">
        <f t="array" ref="CE930">(AVERAGE(IF($E$4:$BK$4=CE$4,$E930:$BK930)))</f>
        <v>0</v>
      </c>
      <c r="CF930" s="365">
        <f t="shared" si="455"/>
        <v>0</v>
      </c>
      <c r="CG930" s="365">
        <f t="shared" si="456"/>
        <v>0</v>
      </c>
      <c r="CH930" s="365">
        <f t="shared" si="457"/>
        <v>0</v>
      </c>
    </row>
    <row r="931" spans="1:86" s="141" customFormat="1" ht="24">
      <c r="A931" s="358">
        <f t="shared" si="463"/>
        <v>54406</v>
      </c>
      <c r="B931" s="341" t="s">
        <v>314</v>
      </c>
      <c r="C931" s="55"/>
      <c r="D931" s="55"/>
      <c r="E931" s="83">
        <f>ALL!E369/E$771</f>
        <v>0</v>
      </c>
      <c r="F931" s="83">
        <f>ALL!F369/F$771</f>
        <v>0</v>
      </c>
      <c r="G931" s="83">
        <f>ALL!G369/G$771</f>
        <v>0</v>
      </c>
      <c r="H931" s="83">
        <f>ALL!H369/H$771</f>
        <v>0</v>
      </c>
      <c r="I931" s="83">
        <f>ALL!I369/I$771</f>
        <v>0</v>
      </c>
      <c r="J931" s="83">
        <f>ALL!J369/J$771</f>
        <v>0</v>
      </c>
      <c r="K931" s="83">
        <f>ALL!K369/K$771</f>
        <v>0</v>
      </c>
      <c r="L931" s="83">
        <f>ALL!L369/L$771</f>
        <v>0</v>
      </c>
      <c r="M931" s="83">
        <f>ALL!M369/M$771</f>
        <v>0</v>
      </c>
      <c r="N931" s="83">
        <f>ALL!N369/N$771</f>
        <v>0</v>
      </c>
      <c r="O931" s="83">
        <f>ALL!O369/O$771</f>
        <v>0</v>
      </c>
      <c r="P931" s="83">
        <f>ALL!P369/P$771</f>
        <v>0</v>
      </c>
      <c r="Q931" s="83">
        <f>ALL!Q369/Q$771</f>
        <v>0</v>
      </c>
      <c r="R931" s="83">
        <f>ALL!R369/R$771</f>
        <v>0</v>
      </c>
      <c r="S931" s="83">
        <f>ALL!S369/S$771</f>
        <v>0</v>
      </c>
      <c r="T931" s="83">
        <f>ALL!T369/T$771</f>
        <v>0</v>
      </c>
      <c r="U931" s="83">
        <f>ALL!U369/U$771</f>
        <v>0</v>
      </c>
      <c r="V931" s="83">
        <f>ALL!V369/V$771</f>
        <v>0</v>
      </c>
      <c r="W931" s="83">
        <f>ALL!W369/W$771</f>
        <v>0</v>
      </c>
      <c r="X931" s="83">
        <f>ALL!X369/X$771</f>
        <v>0</v>
      </c>
      <c r="Y931" s="83">
        <f>ALL!Y369/Y$771</f>
        <v>0</v>
      </c>
      <c r="Z931" s="83">
        <f>ALL!Z369/Z$771</f>
        <v>0</v>
      </c>
      <c r="AA931" s="83">
        <f>ALL!AA369/AA$771</f>
        <v>0</v>
      </c>
      <c r="AB931" s="83">
        <f>ALL!AB369/AB$771</f>
        <v>0</v>
      </c>
      <c r="AC931" s="83">
        <f>ALL!AC369/AC$771</f>
        <v>0</v>
      </c>
      <c r="AD931" s="83">
        <f>ALL!AD369/AD$771</f>
        <v>0</v>
      </c>
      <c r="AE931" s="83">
        <f>ALL!AE369/AE$771</f>
        <v>0</v>
      </c>
      <c r="AF931" s="83">
        <f>ALL!AF369/AF$771</f>
        <v>0</v>
      </c>
      <c r="AG931" s="83">
        <f>ALL!AG369/AG$771</f>
        <v>0</v>
      </c>
      <c r="AH931" s="83">
        <f>ALL!AH369/AH$771</f>
        <v>0</v>
      </c>
      <c r="AI931" s="83">
        <f>ALL!AI369/AI$771</f>
        <v>0</v>
      </c>
      <c r="AJ931" s="83">
        <f>ALL!AJ369/AJ$771</f>
        <v>0</v>
      </c>
      <c r="AK931" s="83">
        <f>ALL!AK369/AK$771</f>
        <v>0</v>
      </c>
      <c r="AL931" s="83">
        <f>ALL!AL369/AL$771</f>
        <v>0</v>
      </c>
      <c r="AM931" s="83">
        <f>ALL!AM369/AM$771</f>
        <v>0</v>
      </c>
      <c r="AN931" s="83">
        <f>ALL!AN369/AN$771</f>
        <v>0</v>
      </c>
      <c r="AO931" s="83">
        <f>ALL!AO369/AO$771</f>
        <v>0</v>
      </c>
      <c r="AP931" s="83">
        <f>ALL!AP369/AP$771</f>
        <v>0</v>
      </c>
      <c r="AQ931" s="83">
        <f>ALL!AQ369/AQ$771</f>
        <v>0</v>
      </c>
      <c r="AR931" s="83">
        <f>ALL!AR369/AR$771</f>
        <v>0</v>
      </c>
      <c r="AS931" s="83">
        <f>ALL!AS369/AS$771</f>
        <v>0</v>
      </c>
      <c r="AT931" s="83">
        <f>ALL!AT369/AT$771</f>
        <v>0</v>
      </c>
      <c r="AU931" s="83">
        <f>ALL!AU369/AU$771</f>
        <v>0</v>
      </c>
      <c r="AV931" s="83">
        <f>ALL!AV369/AV$771</f>
        <v>0</v>
      </c>
      <c r="AW931" s="83">
        <f>ALL!AW369/AW$771</f>
        <v>0</v>
      </c>
      <c r="AX931" s="83">
        <f>ALL!AX369/AX$771</f>
        <v>0</v>
      </c>
      <c r="AY931" s="83">
        <f>ALL!AY369/AY$771</f>
        <v>0</v>
      </c>
      <c r="AZ931" s="83">
        <f>ALL!AZ369/AZ$771</f>
        <v>0</v>
      </c>
      <c r="BA931" s="83">
        <f>ALL!BA369/BA$771</f>
        <v>0</v>
      </c>
      <c r="BB931" s="83">
        <f>ALL!BB369/BB$771</f>
        <v>0</v>
      </c>
      <c r="BC931" s="83">
        <f>ALL!BC369/BC$771</f>
        <v>0</v>
      </c>
      <c r="BD931" s="83">
        <f>ALL!BD369/BD$771</f>
        <v>0</v>
      </c>
      <c r="BE931" s="83">
        <f>ALL!BE369/BE$771</f>
        <v>0</v>
      </c>
      <c r="BF931" s="83">
        <f>ALL!BF369/BF$771</f>
        <v>0</v>
      </c>
      <c r="BG931" s="83">
        <f>ALL!BG369/BG$771</f>
        <v>0</v>
      </c>
      <c r="BH931" s="83">
        <f>ALL!BH369/BH$771</f>
        <v>0</v>
      </c>
      <c r="BI931" s="83">
        <f>ALL!BI369/BI$771</f>
        <v>0</v>
      </c>
      <c r="BJ931" s="83">
        <f>ALL!BJ369/BJ$771</f>
        <v>0</v>
      </c>
      <c r="BK931" s="83">
        <f>ALL!BK369/BK$771</f>
        <v>0</v>
      </c>
      <c r="BL931" s="83">
        <f>ALL!BL371/ALL!BL$504</f>
        <v>0</v>
      </c>
      <c r="BN931" s="364">
        <f t="array" ref="BN931">(MIN(IF($E$4:$BK$4=BN$4,$E931:$BK931)))</f>
        <v>0</v>
      </c>
      <c r="BO931" s="364">
        <f t="array" ref="BO931">(MAX(IF($E$4:$BK$4=BO$4,$E931:$BK931)))</f>
        <v>0</v>
      </c>
      <c r="BP931" s="364">
        <f t="array" ref="BP931">(AVERAGE(IF($E$4:$BK$4=BP$4,$E931:$BK931)))</f>
        <v>0</v>
      </c>
      <c r="BQ931" s="364">
        <f t="array" ref="BQ931">(MIN(IF($E$4:$BK$4=BQ$4,$E931:$BK931)))</f>
        <v>0</v>
      </c>
      <c r="BR931" s="364">
        <f t="array" ref="BR931">(MAX(IF($E$4:$BK$4=BR$4,$E931:$BK931)))</f>
        <v>0</v>
      </c>
      <c r="BS931" s="364">
        <f t="array" ref="BS931">(AVERAGE(IF($E$4:$BK$4=BS$4,$E931:$BK931)))</f>
        <v>0</v>
      </c>
      <c r="BT931" s="364">
        <f t="array" ref="BT931">(MIN(IF($E$4:$BK$4=BT$4,$E931:$BK931)))</f>
        <v>0</v>
      </c>
      <c r="BU931" s="364">
        <f t="array" ref="BU931">(MAX(IF($E$4:$BK$4=BU$4,$E931:$BK931)))</f>
        <v>0</v>
      </c>
      <c r="BV931" s="364">
        <f t="array" ref="BV931">(AVERAGE(IF($E$4:$BK$4=BV$4,$E931:$BK931)))</f>
        <v>0</v>
      </c>
      <c r="BW931" s="364">
        <f t="array" ref="BW931">(MIN(IF($E$4:$BK$4=BW$4,$E931:$BK931)))</f>
        <v>0</v>
      </c>
      <c r="BX931" s="364">
        <f t="array" ref="BX931">(MAX(IF($E$4:$BK$4=BX$4,$E931:$BK931)))</f>
        <v>0</v>
      </c>
      <c r="BY931" s="364">
        <f t="array" ref="BY931">(AVERAGE(IF($E$4:$BK$4=BY$4,$E931:$BK931)))</f>
        <v>0</v>
      </c>
      <c r="BZ931" s="364">
        <f t="array" ref="BZ931">(MIN(IF($E$4:$BK$4=BZ$4,$E931:$BK931)))</f>
        <v>0</v>
      </c>
      <c r="CA931" s="364">
        <f t="array" ref="CA931">(MAX(IF($E$4:$BK$4=CA$4,$E931:$BK931)))</f>
        <v>0</v>
      </c>
      <c r="CB931" s="364">
        <f t="array" ref="CB931">(AVERAGE(IF($E$4:$BK$4=CB$4,$E931:$BK931)))</f>
        <v>0</v>
      </c>
      <c r="CC931" s="364">
        <f t="array" ref="CC931">(MIN(IF($E$4:$BK$4=CC$4,$E931:$BK931)))</f>
        <v>0</v>
      </c>
      <c r="CD931" s="364">
        <f t="array" ref="CD931">(MAX(IF($E$4:$BK$4=CD$4,$E931:$BK931)))</f>
        <v>0</v>
      </c>
      <c r="CE931" s="364">
        <f t="array" ref="CE931">(AVERAGE(IF($E$4:$BK$4=CE$4,$E931:$BK931)))</f>
        <v>0</v>
      </c>
      <c r="CF931" s="365">
        <f t="shared" si="455"/>
        <v>0</v>
      </c>
      <c r="CG931" s="365">
        <f t="shared" si="456"/>
        <v>0</v>
      </c>
      <c r="CH931" s="365">
        <f t="shared" si="457"/>
        <v>0</v>
      </c>
    </row>
    <row r="932" spans="1:86" s="141" customFormat="1">
      <c r="A932" s="358">
        <f t="shared" si="463"/>
        <v>54407</v>
      </c>
      <c r="B932" s="341" t="s">
        <v>315</v>
      </c>
      <c r="C932" s="55"/>
      <c r="D932" s="55"/>
      <c r="E932" s="83">
        <f>ALL!E370/E$771</f>
        <v>0</v>
      </c>
      <c r="F932" s="83">
        <f>ALL!F370/F$771</f>
        <v>0</v>
      </c>
      <c r="G932" s="83">
        <f>ALL!G370/G$771</f>
        <v>0</v>
      </c>
      <c r="H932" s="83">
        <f>ALL!H370/H$771</f>
        <v>0</v>
      </c>
      <c r="I932" s="83">
        <f>ALL!I370/I$771</f>
        <v>0</v>
      </c>
      <c r="J932" s="83">
        <f>ALL!J370/J$771</f>
        <v>0</v>
      </c>
      <c r="K932" s="83">
        <f>ALL!K370/K$771</f>
        <v>0</v>
      </c>
      <c r="L932" s="83">
        <f>ALL!L370/L$771</f>
        <v>0</v>
      </c>
      <c r="M932" s="83">
        <f>ALL!M370/M$771</f>
        <v>0</v>
      </c>
      <c r="N932" s="83">
        <f>ALL!N370/N$771</f>
        <v>0</v>
      </c>
      <c r="O932" s="83">
        <f>ALL!O370/O$771</f>
        <v>0</v>
      </c>
      <c r="P932" s="83">
        <f>ALL!P370/P$771</f>
        <v>0</v>
      </c>
      <c r="Q932" s="83">
        <f>ALL!Q370/Q$771</f>
        <v>0</v>
      </c>
      <c r="R932" s="83">
        <f>ALL!R370/R$771</f>
        <v>0</v>
      </c>
      <c r="S932" s="83">
        <f>ALL!S370/S$771</f>
        <v>0</v>
      </c>
      <c r="T932" s="83">
        <f>ALL!T370/T$771</f>
        <v>0</v>
      </c>
      <c r="U932" s="83">
        <f>ALL!U370/U$771</f>
        <v>0</v>
      </c>
      <c r="V932" s="83">
        <f>ALL!V370/V$771</f>
        <v>0</v>
      </c>
      <c r="W932" s="83">
        <f>ALL!W370/W$771</f>
        <v>0</v>
      </c>
      <c r="X932" s="83">
        <f>ALL!X370/X$771</f>
        <v>0</v>
      </c>
      <c r="Y932" s="83">
        <f>ALL!Y370/Y$771</f>
        <v>0</v>
      </c>
      <c r="Z932" s="83">
        <f>ALL!Z370/Z$771</f>
        <v>0</v>
      </c>
      <c r="AA932" s="83">
        <f>ALL!AA370/AA$771</f>
        <v>0</v>
      </c>
      <c r="AB932" s="83">
        <f>ALL!AB370/AB$771</f>
        <v>0</v>
      </c>
      <c r="AC932" s="83">
        <f>ALL!AC370/AC$771</f>
        <v>0</v>
      </c>
      <c r="AD932" s="83">
        <f>ALL!AD370/AD$771</f>
        <v>0</v>
      </c>
      <c r="AE932" s="83">
        <f>ALL!AE370/AE$771</f>
        <v>0</v>
      </c>
      <c r="AF932" s="83">
        <f>ALL!AF370/AF$771</f>
        <v>0</v>
      </c>
      <c r="AG932" s="83">
        <f>ALL!AG370/AG$771</f>
        <v>0</v>
      </c>
      <c r="AH932" s="83">
        <f>ALL!AH370/AH$771</f>
        <v>0</v>
      </c>
      <c r="AI932" s="83">
        <f>ALL!AI370/AI$771</f>
        <v>0</v>
      </c>
      <c r="AJ932" s="83">
        <f>ALL!AJ370/AJ$771</f>
        <v>0</v>
      </c>
      <c r="AK932" s="83">
        <f>ALL!AK370/AK$771</f>
        <v>0</v>
      </c>
      <c r="AL932" s="83">
        <f>ALL!AL370/AL$771</f>
        <v>0</v>
      </c>
      <c r="AM932" s="83">
        <f>ALL!AM370/AM$771</f>
        <v>0</v>
      </c>
      <c r="AN932" s="83">
        <f>ALL!AN370/AN$771</f>
        <v>0</v>
      </c>
      <c r="AO932" s="83">
        <f>ALL!AO370/AO$771</f>
        <v>0</v>
      </c>
      <c r="AP932" s="83">
        <f>ALL!AP370/AP$771</f>
        <v>0</v>
      </c>
      <c r="AQ932" s="83">
        <f>ALL!AQ370/AQ$771</f>
        <v>0</v>
      </c>
      <c r="AR932" s="83">
        <f>ALL!AR370/AR$771</f>
        <v>0</v>
      </c>
      <c r="AS932" s="83">
        <f>ALL!AS370/AS$771</f>
        <v>0</v>
      </c>
      <c r="AT932" s="83">
        <f>ALL!AT370/AT$771</f>
        <v>0</v>
      </c>
      <c r="AU932" s="83">
        <f>ALL!AU370/AU$771</f>
        <v>0</v>
      </c>
      <c r="AV932" s="83">
        <f>ALL!AV370/AV$771</f>
        <v>0</v>
      </c>
      <c r="AW932" s="83">
        <f>ALL!AW370/AW$771</f>
        <v>0</v>
      </c>
      <c r="AX932" s="83">
        <f>ALL!AX370/AX$771</f>
        <v>0</v>
      </c>
      <c r="AY932" s="83">
        <f>ALL!AY370/AY$771</f>
        <v>0</v>
      </c>
      <c r="AZ932" s="83">
        <f>ALL!AZ370/AZ$771</f>
        <v>0</v>
      </c>
      <c r="BA932" s="83">
        <f>ALL!BA370/BA$771</f>
        <v>0</v>
      </c>
      <c r="BB932" s="83">
        <f>ALL!BB370/BB$771</f>
        <v>0</v>
      </c>
      <c r="BC932" s="83">
        <f>ALL!BC370/BC$771</f>
        <v>0</v>
      </c>
      <c r="BD932" s="83">
        <f>ALL!BD370/BD$771</f>
        <v>0</v>
      </c>
      <c r="BE932" s="83">
        <f>ALL!BE370/BE$771</f>
        <v>0</v>
      </c>
      <c r="BF932" s="83">
        <f>ALL!BF370/BF$771</f>
        <v>0</v>
      </c>
      <c r="BG932" s="83">
        <f>ALL!BG370/BG$771</f>
        <v>0</v>
      </c>
      <c r="BH932" s="83">
        <f>ALL!BH370/BH$771</f>
        <v>0</v>
      </c>
      <c r="BI932" s="83">
        <f>ALL!BI370/BI$771</f>
        <v>0</v>
      </c>
      <c r="BJ932" s="83">
        <f>ALL!BJ370/BJ$771</f>
        <v>0</v>
      </c>
      <c r="BK932" s="83">
        <f>ALL!BK370/BK$771</f>
        <v>0</v>
      </c>
      <c r="BL932" s="83">
        <f>ALL!BL372/ALL!BL$504</f>
        <v>0</v>
      </c>
      <c r="BN932" s="364">
        <f t="array" ref="BN932">(MIN(IF($E$4:$BK$4=BN$4,$E932:$BK932)))</f>
        <v>0</v>
      </c>
      <c r="BO932" s="364">
        <f t="array" ref="BO932">(MAX(IF($E$4:$BK$4=BO$4,$E932:$BK932)))</f>
        <v>0</v>
      </c>
      <c r="BP932" s="364">
        <f t="array" ref="BP932">(AVERAGE(IF($E$4:$BK$4=BP$4,$E932:$BK932)))</f>
        <v>0</v>
      </c>
      <c r="BQ932" s="364">
        <f t="array" ref="BQ932">(MIN(IF($E$4:$BK$4=BQ$4,$E932:$BK932)))</f>
        <v>0</v>
      </c>
      <c r="BR932" s="364">
        <f t="array" ref="BR932">(MAX(IF($E$4:$BK$4=BR$4,$E932:$BK932)))</f>
        <v>0</v>
      </c>
      <c r="BS932" s="364">
        <f t="array" ref="BS932">(AVERAGE(IF($E$4:$BK$4=BS$4,$E932:$BK932)))</f>
        <v>0</v>
      </c>
      <c r="BT932" s="364">
        <f t="array" ref="BT932">(MIN(IF($E$4:$BK$4=BT$4,$E932:$BK932)))</f>
        <v>0</v>
      </c>
      <c r="BU932" s="364">
        <f t="array" ref="BU932">(MAX(IF($E$4:$BK$4=BU$4,$E932:$BK932)))</f>
        <v>0</v>
      </c>
      <c r="BV932" s="364">
        <f t="array" ref="BV932">(AVERAGE(IF($E$4:$BK$4=BV$4,$E932:$BK932)))</f>
        <v>0</v>
      </c>
      <c r="BW932" s="364">
        <f t="array" ref="BW932">(MIN(IF($E$4:$BK$4=BW$4,$E932:$BK932)))</f>
        <v>0</v>
      </c>
      <c r="BX932" s="364">
        <f t="array" ref="BX932">(MAX(IF($E$4:$BK$4=BX$4,$E932:$BK932)))</f>
        <v>0</v>
      </c>
      <c r="BY932" s="364">
        <f t="array" ref="BY932">(AVERAGE(IF($E$4:$BK$4=BY$4,$E932:$BK932)))</f>
        <v>0</v>
      </c>
      <c r="BZ932" s="364">
        <f t="array" ref="BZ932">(MIN(IF($E$4:$BK$4=BZ$4,$E932:$BK932)))</f>
        <v>0</v>
      </c>
      <c r="CA932" s="364">
        <f t="array" ref="CA932">(MAX(IF($E$4:$BK$4=CA$4,$E932:$BK932)))</f>
        <v>0</v>
      </c>
      <c r="CB932" s="364">
        <f t="array" ref="CB932">(AVERAGE(IF($E$4:$BK$4=CB$4,$E932:$BK932)))</f>
        <v>0</v>
      </c>
      <c r="CC932" s="364">
        <f t="array" ref="CC932">(MIN(IF($E$4:$BK$4=CC$4,$E932:$BK932)))</f>
        <v>0</v>
      </c>
      <c r="CD932" s="364">
        <f t="array" ref="CD932">(MAX(IF($E$4:$BK$4=CD$4,$E932:$BK932)))</f>
        <v>0</v>
      </c>
      <c r="CE932" s="364">
        <f t="array" ref="CE932">(AVERAGE(IF($E$4:$BK$4=CE$4,$E932:$BK932)))</f>
        <v>0</v>
      </c>
      <c r="CF932" s="365">
        <f t="shared" si="455"/>
        <v>0</v>
      </c>
      <c r="CG932" s="365">
        <f t="shared" si="456"/>
        <v>0</v>
      </c>
      <c r="CH932" s="365">
        <f t="shared" si="457"/>
        <v>0</v>
      </c>
    </row>
    <row r="933" spans="1:86" s="141" customFormat="1" ht="24">
      <c r="A933" s="358">
        <f t="shared" si="463"/>
        <v>54501</v>
      </c>
      <c r="B933" s="341" t="s">
        <v>316</v>
      </c>
      <c r="C933" s="55"/>
      <c r="D933" s="55"/>
      <c r="E933" s="83">
        <f>ALL!E371/E$771</f>
        <v>0</v>
      </c>
      <c r="F933" s="83">
        <f>ALL!F371/F$771</f>
        <v>0</v>
      </c>
      <c r="G933" s="83">
        <f>ALL!G371/G$771</f>
        <v>0</v>
      </c>
      <c r="H933" s="83">
        <f>ALL!H371/H$771</f>
        <v>0</v>
      </c>
      <c r="I933" s="83">
        <f>ALL!I371/I$771</f>
        <v>0</v>
      </c>
      <c r="J933" s="83">
        <f>ALL!J371/J$771</f>
        <v>0</v>
      </c>
      <c r="K933" s="83">
        <f>ALL!K371/K$771</f>
        <v>0</v>
      </c>
      <c r="L933" s="83">
        <f>ALL!L371/L$771</f>
        <v>0</v>
      </c>
      <c r="M933" s="83">
        <f>ALL!M371/M$771</f>
        <v>0</v>
      </c>
      <c r="N933" s="83">
        <f>ALL!N371/N$771</f>
        <v>0</v>
      </c>
      <c r="O933" s="83">
        <f>ALL!O371/O$771</f>
        <v>0</v>
      </c>
      <c r="P933" s="83">
        <f>ALL!P371/P$771</f>
        <v>0</v>
      </c>
      <c r="Q933" s="83">
        <f>ALL!Q371/Q$771</f>
        <v>0</v>
      </c>
      <c r="R933" s="83">
        <f>ALL!R371/R$771</f>
        <v>0</v>
      </c>
      <c r="S933" s="83">
        <f>ALL!S371/S$771</f>
        <v>0</v>
      </c>
      <c r="T933" s="83">
        <f>ALL!T371/T$771</f>
        <v>0</v>
      </c>
      <c r="U933" s="83">
        <f>ALL!U371/U$771</f>
        <v>0</v>
      </c>
      <c r="V933" s="83">
        <f>ALL!V371/V$771</f>
        <v>0</v>
      </c>
      <c r="W933" s="83">
        <f>ALL!W371/W$771</f>
        <v>0</v>
      </c>
      <c r="X933" s="83">
        <f>ALL!X371/X$771</f>
        <v>0</v>
      </c>
      <c r="Y933" s="83">
        <f>ALL!Y371/Y$771</f>
        <v>0</v>
      </c>
      <c r="Z933" s="83">
        <f>ALL!Z371/Z$771</f>
        <v>0</v>
      </c>
      <c r="AA933" s="83">
        <f>ALL!AA371/AA$771</f>
        <v>0</v>
      </c>
      <c r="AB933" s="83">
        <f>ALL!AB371/AB$771</f>
        <v>0</v>
      </c>
      <c r="AC933" s="83">
        <f>ALL!AC371/AC$771</f>
        <v>0</v>
      </c>
      <c r="AD933" s="83">
        <f>ALL!AD371/AD$771</f>
        <v>0</v>
      </c>
      <c r="AE933" s="83">
        <f>ALL!AE371/AE$771</f>
        <v>0</v>
      </c>
      <c r="AF933" s="83">
        <f>ALL!AF371/AF$771</f>
        <v>0</v>
      </c>
      <c r="AG933" s="83">
        <f>ALL!AG371/AG$771</f>
        <v>0</v>
      </c>
      <c r="AH933" s="83">
        <f>ALL!AH371/AH$771</f>
        <v>0</v>
      </c>
      <c r="AI933" s="83">
        <f>ALL!AI371/AI$771</f>
        <v>0</v>
      </c>
      <c r="AJ933" s="83">
        <f>ALL!AJ371/AJ$771</f>
        <v>0</v>
      </c>
      <c r="AK933" s="83">
        <f>ALL!AK371/AK$771</f>
        <v>0</v>
      </c>
      <c r="AL933" s="83">
        <f>ALL!AL371/AL$771</f>
        <v>0</v>
      </c>
      <c r="AM933" s="83">
        <f>ALL!AM371/AM$771</f>
        <v>0</v>
      </c>
      <c r="AN933" s="83">
        <f>ALL!AN371/AN$771</f>
        <v>0</v>
      </c>
      <c r="AO933" s="83">
        <f>ALL!AO371/AO$771</f>
        <v>0</v>
      </c>
      <c r="AP933" s="83">
        <f>ALL!AP371/AP$771</f>
        <v>0</v>
      </c>
      <c r="AQ933" s="83">
        <f>ALL!AQ371/AQ$771</f>
        <v>0</v>
      </c>
      <c r="AR933" s="83">
        <f>ALL!AR371/AR$771</f>
        <v>0</v>
      </c>
      <c r="AS933" s="83">
        <f>ALL!AS371/AS$771</f>
        <v>0</v>
      </c>
      <c r="AT933" s="83">
        <f>ALL!AT371/AT$771</f>
        <v>0</v>
      </c>
      <c r="AU933" s="83">
        <f>ALL!AU371/AU$771</f>
        <v>0</v>
      </c>
      <c r="AV933" s="83">
        <f>ALL!AV371/AV$771</f>
        <v>0</v>
      </c>
      <c r="AW933" s="83">
        <f>ALL!AW371/AW$771</f>
        <v>0</v>
      </c>
      <c r="AX933" s="83">
        <f>ALL!AX371/AX$771</f>
        <v>0</v>
      </c>
      <c r="AY933" s="83">
        <f>ALL!AY371/AY$771</f>
        <v>0</v>
      </c>
      <c r="AZ933" s="83">
        <f>ALL!AZ371/AZ$771</f>
        <v>0</v>
      </c>
      <c r="BA933" s="83">
        <f>ALL!BA371/BA$771</f>
        <v>0</v>
      </c>
      <c r="BB933" s="83">
        <f>ALL!BB371/BB$771</f>
        <v>0</v>
      </c>
      <c r="BC933" s="83">
        <f>ALL!BC371/BC$771</f>
        <v>0</v>
      </c>
      <c r="BD933" s="83">
        <f>ALL!BD371/BD$771</f>
        <v>0</v>
      </c>
      <c r="BE933" s="83">
        <f>ALL!BE371/BE$771</f>
        <v>0</v>
      </c>
      <c r="BF933" s="83">
        <f>ALL!BF371/BF$771</f>
        <v>0</v>
      </c>
      <c r="BG933" s="83">
        <f>ALL!BG371/BG$771</f>
        <v>0</v>
      </c>
      <c r="BH933" s="83">
        <f>ALL!BH371/BH$771</f>
        <v>0</v>
      </c>
      <c r="BI933" s="83">
        <f>ALL!BI371/BI$771</f>
        <v>0</v>
      </c>
      <c r="BJ933" s="83">
        <f>ALL!BJ371/BJ$771</f>
        <v>0</v>
      </c>
      <c r="BK933" s="83">
        <f>ALL!BK371/BK$771</f>
        <v>0</v>
      </c>
      <c r="BL933" s="83">
        <f>ALL!BL373/ALL!BL$504</f>
        <v>5.5218414167027769E-3</v>
      </c>
      <c r="BN933" s="364">
        <f t="array" ref="BN933">(MIN(IF($E$4:$BK$4=BN$4,$E933:$BK933)))</f>
        <v>0</v>
      </c>
      <c r="BO933" s="364">
        <f t="array" ref="BO933">(MAX(IF($E$4:$BK$4=BO$4,$E933:$BK933)))</f>
        <v>0</v>
      </c>
      <c r="BP933" s="364">
        <f t="array" ref="BP933">(AVERAGE(IF($E$4:$BK$4=BP$4,$E933:$BK933)))</f>
        <v>0</v>
      </c>
      <c r="BQ933" s="364">
        <f t="array" ref="BQ933">(MIN(IF($E$4:$BK$4=BQ$4,$E933:$BK933)))</f>
        <v>0</v>
      </c>
      <c r="BR933" s="364">
        <f t="array" ref="BR933">(MAX(IF($E$4:$BK$4=BR$4,$E933:$BK933)))</f>
        <v>0</v>
      </c>
      <c r="BS933" s="364">
        <f t="array" ref="BS933">(AVERAGE(IF($E$4:$BK$4=BS$4,$E933:$BK933)))</f>
        <v>0</v>
      </c>
      <c r="BT933" s="364">
        <f t="array" ref="BT933">(MIN(IF($E$4:$BK$4=BT$4,$E933:$BK933)))</f>
        <v>0</v>
      </c>
      <c r="BU933" s="364">
        <f t="array" ref="BU933">(MAX(IF($E$4:$BK$4=BU$4,$E933:$BK933)))</f>
        <v>0</v>
      </c>
      <c r="BV933" s="364">
        <f t="array" ref="BV933">(AVERAGE(IF($E$4:$BK$4=BV$4,$E933:$BK933)))</f>
        <v>0</v>
      </c>
      <c r="BW933" s="364">
        <f t="array" ref="BW933">(MIN(IF($E$4:$BK$4=BW$4,$E933:$BK933)))</f>
        <v>0</v>
      </c>
      <c r="BX933" s="364">
        <f t="array" ref="BX933">(MAX(IF($E$4:$BK$4=BX$4,$E933:$BK933)))</f>
        <v>0</v>
      </c>
      <c r="BY933" s="364">
        <f t="array" ref="BY933">(AVERAGE(IF($E$4:$BK$4=BY$4,$E933:$BK933)))</f>
        <v>0</v>
      </c>
      <c r="BZ933" s="364">
        <f t="array" ref="BZ933">(MIN(IF($E$4:$BK$4=BZ$4,$E933:$BK933)))</f>
        <v>0</v>
      </c>
      <c r="CA933" s="364">
        <f t="array" ref="CA933">(MAX(IF($E$4:$BK$4=CA$4,$E933:$BK933)))</f>
        <v>0</v>
      </c>
      <c r="CB933" s="364">
        <f t="array" ref="CB933">(AVERAGE(IF($E$4:$BK$4=CB$4,$E933:$BK933)))</f>
        <v>0</v>
      </c>
      <c r="CC933" s="364">
        <f t="array" ref="CC933">(MIN(IF($E$4:$BK$4=CC$4,$E933:$BK933)))</f>
        <v>0</v>
      </c>
      <c r="CD933" s="364">
        <f t="array" ref="CD933">(MAX(IF($E$4:$BK$4=CD$4,$E933:$BK933)))</f>
        <v>0</v>
      </c>
      <c r="CE933" s="364">
        <f t="array" ref="CE933">(AVERAGE(IF($E$4:$BK$4=CE$4,$E933:$BK933)))</f>
        <v>0</v>
      </c>
      <c r="CF933" s="365">
        <f t="shared" si="455"/>
        <v>0</v>
      </c>
      <c r="CG933" s="365">
        <f t="shared" si="456"/>
        <v>0</v>
      </c>
      <c r="CH933" s="365">
        <f t="shared" si="457"/>
        <v>0</v>
      </c>
    </row>
    <row r="934" spans="1:86" s="141" customFormat="1" ht="24">
      <c r="A934" s="358">
        <f t="shared" si="463"/>
        <v>54601</v>
      </c>
      <c r="B934" s="341" t="s">
        <v>317</v>
      </c>
      <c r="C934" s="55"/>
      <c r="D934" s="55"/>
      <c r="E934" s="83">
        <f>ALL!E372/E$771</f>
        <v>0</v>
      </c>
      <c r="F934" s="83">
        <f>ALL!F372/F$771</f>
        <v>0</v>
      </c>
      <c r="G934" s="83">
        <f>ALL!G372/G$771</f>
        <v>0</v>
      </c>
      <c r="H934" s="83">
        <f>ALL!H372/H$771</f>
        <v>0</v>
      </c>
      <c r="I934" s="83">
        <f>ALL!I372/I$771</f>
        <v>0</v>
      </c>
      <c r="J934" s="83">
        <f>ALL!J372/J$771</f>
        <v>0</v>
      </c>
      <c r="K934" s="83">
        <f>ALL!K372/K$771</f>
        <v>0</v>
      </c>
      <c r="L934" s="83">
        <f>ALL!L372/L$771</f>
        <v>0</v>
      </c>
      <c r="M934" s="83">
        <f>ALL!M372/M$771</f>
        <v>0</v>
      </c>
      <c r="N934" s="83">
        <f>ALL!N372/N$771</f>
        <v>0</v>
      </c>
      <c r="O934" s="83">
        <f>ALL!O372/O$771</f>
        <v>0</v>
      </c>
      <c r="P934" s="83">
        <f>ALL!P372/P$771</f>
        <v>0</v>
      </c>
      <c r="Q934" s="83">
        <f>ALL!Q372/Q$771</f>
        <v>0</v>
      </c>
      <c r="R934" s="83">
        <f>ALL!R372/R$771</f>
        <v>0</v>
      </c>
      <c r="S934" s="83">
        <f>ALL!S372/S$771</f>
        <v>0</v>
      </c>
      <c r="T934" s="83">
        <f>ALL!T372/T$771</f>
        <v>0</v>
      </c>
      <c r="U934" s="83">
        <f>ALL!U372/U$771</f>
        <v>0</v>
      </c>
      <c r="V934" s="83">
        <f>ALL!V372/V$771</f>
        <v>0</v>
      </c>
      <c r="W934" s="83">
        <f>ALL!W372/W$771</f>
        <v>0</v>
      </c>
      <c r="X934" s="83">
        <f>ALL!X372/X$771</f>
        <v>0</v>
      </c>
      <c r="Y934" s="83">
        <f>ALL!Y372/Y$771</f>
        <v>0</v>
      </c>
      <c r="Z934" s="83">
        <f>ALL!Z372/Z$771</f>
        <v>0</v>
      </c>
      <c r="AA934" s="83">
        <f>ALL!AA372/AA$771</f>
        <v>0</v>
      </c>
      <c r="AB934" s="83">
        <f>ALL!AB372/AB$771</f>
        <v>0</v>
      </c>
      <c r="AC934" s="83">
        <f>ALL!AC372/AC$771</f>
        <v>0</v>
      </c>
      <c r="AD934" s="83">
        <f>ALL!AD372/AD$771</f>
        <v>0</v>
      </c>
      <c r="AE934" s="83">
        <f>ALL!AE372/AE$771</f>
        <v>0</v>
      </c>
      <c r="AF934" s="83">
        <f>ALL!AF372/AF$771</f>
        <v>0</v>
      </c>
      <c r="AG934" s="83">
        <f>ALL!AG372/AG$771</f>
        <v>0</v>
      </c>
      <c r="AH934" s="83">
        <f>ALL!AH372/AH$771</f>
        <v>0</v>
      </c>
      <c r="AI934" s="83">
        <f>ALL!AI372/AI$771</f>
        <v>0</v>
      </c>
      <c r="AJ934" s="83">
        <f>ALL!AJ372/AJ$771</f>
        <v>0</v>
      </c>
      <c r="AK934" s="83">
        <f>ALL!AK372/AK$771</f>
        <v>0</v>
      </c>
      <c r="AL934" s="83">
        <f>ALL!AL372/AL$771</f>
        <v>0</v>
      </c>
      <c r="AM934" s="83">
        <f>ALL!AM372/AM$771</f>
        <v>0</v>
      </c>
      <c r="AN934" s="83">
        <f>ALL!AN372/AN$771</f>
        <v>0</v>
      </c>
      <c r="AO934" s="83">
        <f>ALL!AO372/AO$771</f>
        <v>0</v>
      </c>
      <c r="AP934" s="83">
        <f>ALL!AP372/AP$771</f>
        <v>0</v>
      </c>
      <c r="AQ934" s="83">
        <f>ALL!AQ372/AQ$771</f>
        <v>0</v>
      </c>
      <c r="AR934" s="83">
        <f>ALL!AR372/AR$771</f>
        <v>0</v>
      </c>
      <c r="AS934" s="83">
        <f>ALL!AS372/AS$771</f>
        <v>0</v>
      </c>
      <c r="AT934" s="83">
        <f>ALL!AT372/AT$771</f>
        <v>0</v>
      </c>
      <c r="AU934" s="83">
        <f>ALL!AU372/AU$771</f>
        <v>0</v>
      </c>
      <c r="AV934" s="83">
        <f>ALL!AV372/AV$771</f>
        <v>0</v>
      </c>
      <c r="AW934" s="83">
        <f>ALL!AW372/AW$771</f>
        <v>0</v>
      </c>
      <c r="AX934" s="83">
        <f>ALL!AX372/AX$771</f>
        <v>0</v>
      </c>
      <c r="AY934" s="83">
        <f>ALL!AY372/AY$771</f>
        <v>0</v>
      </c>
      <c r="AZ934" s="83">
        <f>ALL!AZ372/AZ$771</f>
        <v>0</v>
      </c>
      <c r="BA934" s="83">
        <f>ALL!BA372/BA$771</f>
        <v>0</v>
      </c>
      <c r="BB934" s="83">
        <f>ALL!BB372/BB$771</f>
        <v>0</v>
      </c>
      <c r="BC934" s="83">
        <f>ALL!BC372/BC$771</f>
        <v>0</v>
      </c>
      <c r="BD934" s="83">
        <f>ALL!BD372/BD$771</f>
        <v>0</v>
      </c>
      <c r="BE934" s="83">
        <f>ALL!BE372/BE$771</f>
        <v>0</v>
      </c>
      <c r="BF934" s="83">
        <f>ALL!BF372/BF$771</f>
        <v>0</v>
      </c>
      <c r="BG934" s="83">
        <f>ALL!BG372/BG$771</f>
        <v>0</v>
      </c>
      <c r="BH934" s="83">
        <f>ALL!BH372/BH$771</f>
        <v>0</v>
      </c>
      <c r="BI934" s="83">
        <f>ALL!BI372/BI$771</f>
        <v>0</v>
      </c>
      <c r="BJ934" s="83">
        <f>ALL!BJ372/BJ$771</f>
        <v>0</v>
      </c>
      <c r="BK934" s="83">
        <f>ALL!BK372/BK$771</f>
        <v>0</v>
      </c>
      <c r="BL934" s="83">
        <f>ALL!BL374/ALL!BL$504</f>
        <v>6.2644341492418737E-2</v>
      </c>
      <c r="BN934" s="364">
        <f t="array" ref="BN934">(MIN(IF($E$4:$BK$4=BN$4,$E934:$BK934)))</f>
        <v>0</v>
      </c>
      <c r="BO934" s="364">
        <f t="array" ref="BO934">(MAX(IF($E$4:$BK$4=BO$4,$E934:$BK934)))</f>
        <v>0</v>
      </c>
      <c r="BP934" s="364">
        <f t="array" ref="BP934">(AVERAGE(IF($E$4:$BK$4=BP$4,$E934:$BK934)))</f>
        <v>0</v>
      </c>
      <c r="BQ934" s="364">
        <f t="array" ref="BQ934">(MIN(IF($E$4:$BK$4=BQ$4,$E934:$BK934)))</f>
        <v>0</v>
      </c>
      <c r="BR934" s="364">
        <f t="array" ref="BR934">(MAX(IF($E$4:$BK$4=BR$4,$E934:$BK934)))</f>
        <v>0</v>
      </c>
      <c r="BS934" s="364">
        <f t="array" ref="BS934">(AVERAGE(IF($E$4:$BK$4=BS$4,$E934:$BK934)))</f>
        <v>0</v>
      </c>
      <c r="BT934" s="364">
        <f t="array" ref="BT934">(MIN(IF($E$4:$BK$4=BT$4,$E934:$BK934)))</f>
        <v>0</v>
      </c>
      <c r="BU934" s="364">
        <f t="array" ref="BU934">(MAX(IF($E$4:$BK$4=BU$4,$E934:$BK934)))</f>
        <v>0</v>
      </c>
      <c r="BV934" s="364">
        <f t="array" ref="BV934">(AVERAGE(IF($E$4:$BK$4=BV$4,$E934:$BK934)))</f>
        <v>0</v>
      </c>
      <c r="BW934" s="364">
        <f t="array" ref="BW934">(MIN(IF($E$4:$BK$4=BW$4,$E934:$BK934)))</f>
        <v>0</v>
      </c>
      <c r="BX934" s="364">
        <f t="array" ref="BX934">(MAX(IF($E$4:$BK$4=BX$4,$E934:$BK934)))</f>
        <v>0</v>
      </c>
      <c r="BY934" s="364">
        <f t="array" ref="BY934">(AVERAGE(IF($E$4:$BK$4=BY$4,$E934:$BK934)))</f>
        <v>0</v>
      </c>
      <c r="BZ934" s="364">
        <f t="array" ref="BZ934">(MIN(IF($E$4:$BK$4=BZ$4,$E934:$BK934)))</f>
        <v>0</v>
      </c>
      <c r="CA934" s="364">
        <f t="array" ref="CA934">(MAX(IF($E$4:$BK$4=CA$4,$E934:$BK934)))</f>
        <v>0</v>
      </c>
      <c r="CB934" s="364">
        <f t="array" ref="CB934">(AVERAGE(IF($E$4:$BK$4=CB$4,$E934:$BK934)))</f>
        <v>0</v>
      </c>
      <c r="CC934" s="364">
        <f t="array" ref="CC934">(MIN(IF($E$4:$BK$4=CC$4,$E934:$BK934)))</f>
        <v>0</v>
      </c>
      <c r="CD934" s="364">
        <f t="array" ref="CD934">(MAX(IF($E$4:$BK$4=CD$4,$E934:$BK934)))</f>
        <v>0</v>
      </c>
      <c r="CE934" s="364">
        <f t="array" ref="CE934">(AVERAGE(IF($E$4:$BK$4=CE$4,$E934:$BK934)))</f>
        <v>0</v>
      </c>
      <c r="CF934" s="365">
        <f t="shared" si="455"/>
        <v>0</v>
      </c>
      <c r="CG934" s="365">
        <f t="shared" si="456"/>
        <v>0</v>
      </c>
      <c r="CH934" s="365">
        <f t="shared" si="457"/>
        <v>0</v>
      </c>
    </row>
    <row r="935" spans="1:86" s="141" customFormat="1" ht="24">
      <c r="A935" s="358">
        <f t="shared" si="463"/>
        <v>54602</v>
      </c>
      <c r="B935" s="341" t="s">
        <v>318</v>
      </c>
      <c r="C935" s="55"/>
      <c r="D935" s="55"/>
      <c r="E935" s="83">
        <f>ALL!E373/E$771</f>
        <v>0</v>
      </c>
      <c r="F935" s="83">
        <f>ALL!F373/F$771</f>
        <v>0</v>
      </c>
      <c r="G935" s="83">
        <f>ALL!G373/G$771</f>
        <v>0</v>
      </c>
      <c r="H935" s="83">
        <f>ALL!H373/H$771</f>
        <v>0.38427150481700834</v>
      </c>
      <c r="I935" s="83">
        <f>ALL!I373/I$771</f>
        <v>0</v>
      </c>
      <c r="J935" s="83">
        <f>ALL!J373/J$771</f>
        <v>0</v>
      </c>
      <c r="K935" s="83">
        <f>ALL!K373/K$771</f>
        <v>0</v>
      </c>
      <c r="L935" s="83">
        <f>ALL!L373/L$771</f>
        <v>4.3495205075978816E-2</v>
      </c>
      <c r="M935" s="83">
        <f>ALL!M373/M$771</f>
        <v>0.32242806903577204</v>
      </c>
      <c r="N935" s="83">
        <f>ALL!N373/N$771</f>
        <v>0</v>
      </c>
      <c r="O935" s="83">
        <f>ALL!O373/O$771</f>
        <v>6.9433653810964543E-2</v>
      </c>
      <c r="P935" s="83">
        <f>ALL!P373/P$771</f>
        <v>0</v>
      </c>
      <c r="Q935" s="83">
        <f>ALL!Q373/Q$771</f>
        <v>0</v>
      </c>
      <c r="R935" s="83">
        <f>ALL!R373/R$771</f>
        <v>0</v>
      </c>
      <c r="S935" s="83">
        <f>ALL!S373/S$771</f>
        <v>0</v>
      </c>
      <c r="T935" s="83">
        <f>ALL!T373/T$771</f>
        <v>0</v>
      </c>
      <c r="U935" s="83">
        <f>ALL!U373/U$771</f>
        <v>0</v>
      </c>
      <c r="V935" s="83">
        <f>ALL!V373/V$771</f>
        <v>0</v>
      </c>
      <c r="W935" s="83">
        <f>ALL!W373/W$771</f>
        <v>0</v>
      </c>
      <c r="X935" s="83">
        <f>ALL!X373/X$771</f>
        <v>0</v>
      </c>
      <c r="Y935" s="83">
        <f>ALL!Y373/Y$771</f>
        <v>0</v>
      </c>
      <c r="Z935" s="83">
        <f>ALL!Z373/Z$771</f>
        <v>0</v>
      </c>
      <c r="AA935" s="83">
        <f>ALL!AA373/AA$771</f>
        <v>1.2320546123520419E-3</v>
      </c>
      <c r="AB935" s="83">
        <f>ALL!AB373/AB$771</f>
        <v>0</v>
      </c>
      <c r="AC935" s="83">
        <f>ALL!AC373/AC$771</f>
        <v>0</v>
      </c>
      <c r="AD935" s="83">
        <f>ALL!AD373/AD$771</f>
        <v>0</v>
      </c>
      <c r="AE935" s="83">
        <f>ALL!AE373/AE$771</f>
        <v>0</v>
      </c>
      <c r="AF935" s="83">
        <f>ALL!AF373/AF$771</f>
        <v>0</v>
      </c>
      <c r="AG935" s="83">
        <f>ALL!AG373/AG$771</f>
        <v>0</v>
      </c>
      <c r="AH935" s="83">
        <f>ALL!AH373/AH$771</f>
        <v>0</v>
      </c>
      <c r="AI935" s="83">
        <f>ALL!AI373/AI$771</f>
        <v>0</v>
      </c>
      <c r="AJ935" s="83">
        <f>ALL!AJ373/AJ$771</f>
        <v>0</v>
      </c>
      <c r="AK935" s="83">
        <f>ALL!AK373/AK$771</f>
        <v>0</v>
      </c>
      <c r="AL935" s="83">
        <f>ALL!AL373/AL$771</f>
        <v>0</v>
      </c>
      <c r="AM935" s="83">
        <f>ALL!AM373/AM$771</f>
        <v>0</v>
      </c>
      <c r="AN935" s="83">
        <f>ALL!AN373/AN$771</f>
        <v>0</v>
      </c>
      <c r="AO935" s="83">
        <f>ALL!AO373/AO$771</f>
        <v>5.970281132192062E-3</v>
      </c>
      <c r="AP935" s="83">
        <f>ALL!AP373/AP$771</f>
        <v>0</v>
      </c>
      <c r="AQ935" s="83">
        <f>ALL!AQ373/AQ$771</f>
        <v>0</v>
      </c>
      <c r="AR935" s="83">
        <f>ALL!AR373/AR$771</f>
        <v>0</v>
      </c>
      <c r="AS935" s="83">
        <f>ALL!AS373/AS$771</f>
        <v>0</v>
      </c>
      <c r="AT935" s="83">
        <f>ALL!AT373/AT$771</f>
        <v>0</v>
      </c>
      <c r="AU935" s="83">
        <f>ALL!AU373/AU$771</f>
        <v>0</v>
      </c>
      <c r="AV935" s="83">
        <f>ALL!AV373/AV$771</f>
        <v>0</v>
      </c>
      <c r="AW935" s="83">
        <f>ALL!AW373/AW$771</f>
        <v>0</v>
      </c>
      <c r="AX935" s="83">
        <f>ALL!AX373/AX$771</f>
        <v>0</v>
      </c>
      <c r="AY935" s="83">
        <f>ALL!AY373/AY$771</f>
        <v>0</v>
      </c>
      <c r="AZ935" s="83">
        <f>ALL!AZ373/AZ$771</f>
        <v>0</v>
      </c>
      <c r="BA935" s="83">
        <f>ALL!BA373/BA$771</f>
        <v>0</v>
      </c>
      <c r="BB935" s="83">
        <f>ALL!BB373/BB$771</f>
        <v>0.14359273942748169</v>
      </c>
      <c r="BC935" s="83">
        <f>ALL!BC373/BC$771</f>
        <v>0</v>
      </c>
      <c r="BD935" s="83">
        <f>ALL!BD373/BD$771</f>
        <v>0</v>
      </c>
      <c r="BE935" s="83">
        <f>ALL!BE373/BE$771</f>
        <v>0</v>
      </c>
      <c r="BF935" s="83">
        <f>ALL!BF373/BF$771</f>
        <v>0</v>
      </c>
      <c r="BG935" s="83">
        <f>ALL!BG373/BG$771</f>
        <v>0</v>
      </c>
      <c r="BH935" s="83">
        <f>ALL!BH373/BH$771</f>
        <v>0</v>
      </c>
      <c r="BI935" s="83">
        <f>ALL!BI373/BI$771</f>
        <v>0</v>
      </c>
      <c r="BJ935" s="83">
        <f>ALL!BJ373/BJ$771</f>
        <v>3.4427842497895447E-2</v>
      </c>
      <c r="BK935" s="83">
        <f>ALL!BK373/BK$771</f>
        <v>1.0474511486616475E-2</v>
      </c>
      <c r="BL935" s="83">
        <f>ALL!BL375/ALL!BL$504</f>
        <v>4.2973525097755405E-4</v>
      </c>
      <c r="BN935" s="364">
        <f t="array" ref="BN935">(MIN(IF($E$4:$BK$4=BN$4,$E935:$BK935)))</f>
        <v>0</v>
      </c>
      <c r="BO935" s="364">
        <f t="array" ref="BO935">(MAX(IF($E$4:$BK$4=BO$4,$E935:$BK935)))</f>
        <v>0.14359273942748169</v>
      </c>
      <c r="BP935" s="364">
        <f t="array" ref="BP935">(AVERAGE(IF($E$4:$BK$4=BP$4,$E935:$BK935)))</f>
        <v>7.8717379241933557E-3</v>
      </c>
      <c r="BQ935" s="364">
        <f t="array" ref="BQ935">(MIN(IF($E$4:$BK$4=BQ$4,$E935:$BK935)))</f>
        <v>0</v>
      </c>
      <c r="BR935" s="364">
        <f t="array" ref="BR935">(MAX(IF($E$4:$BK$4=BR$4,$E935:$BK935)))</f>
        <v>3.4427842497895447E-2</v>
      </c>
      <c r="BS935" s="364">
        <f t="array" ref="BS935">(AVERAGE(IF($E$4:$BK$4=BS$4,$E935:$BK935)))</f>
        <v>1.1225588496127981E-2</v>
      </c>
      <c r="BT935" s="364">
        <f t="array" ref="BT935">(MIN(IF($E$4:$BK$4=BT$4,$E935:$BK935)))</f>
        <v>0</v>
      </c>
      <c r="BU935" s="364">
        <f t="array" ref="BU935">(MAX(IF($E$4:$BK$4=BU$4,$E935:$BK935)))</f>
        <v>0</v>
      </c>
      <c r="BV935" s="364">
        <f t="array" ref="BV935">(AVERAGE(IF($E$4:$BK$4=BV$4,$E935:$BK935)))</f>
        <v>0</v>
      </c>
      <c r="BW935" s="364">
        <f t="array" ref="BW935">(MIN(IF($E$4:$BK$4=BW$4,$E935:$BK935)))</f>
        <v>0</v>
      </c>
      <c r="BX935" s="364">
        <f t="array" ref="BX935">(MAX(IF($E$4:$BK$4=BX$4,$E935:$BK935)))</f>
        <v>0.38427150481700834</v>
      </c>
      <c r="BY935" s="364">
        <f t="array" ref="BY935">(AVERAGE(IF($E$4:$BK$4=BY$4,$E935:$BK935)))</f>
        <v>3.7017394394099859E-2</v>
      </c>
      <c r="BZ935" s="364">
        <f t="array" ref="BZ935">(MIN(IF($E$4:$BK$4=BZ$4,$E935:$BK935)))</f>
        <v>0</v>
      </c>
      <c r="CA935" s="364">
        <f t="array" ref="CA935">(MAX(IF($E$4:$BK$4=CA$4,$E935:$BK935)))</f>
        <v>0</v>
      </c>
      <c r="CB935" s="364">
        <f t="array" ref="CB935">(AVERAGE(IF($E$4:$BK$4=CB$4,$E935:$BK935)))</f>
        <v>0</v>
      </c>
      <c r="CC935" s="364">
        <f t="array" ref="CC935">(MIN(IF($E$4:$BK$4=CC$4,$E935:$BK935)))</f>
        <v>0</v>
      </c>
      <c r="CD935" s="364">
        <f t="array" ref="CD935">(MAX(IF($E$4:$BK$4=CD$4,$E935:$BK935)))</f>
        <v>4.3495205075978816E-2</v>
      </c>
      <c r="CE935" s="364">
        <f t="array" ref="CE935">(AVERAGE(IF($E$4:$BK$4=CE$4,$E935:$BK935)))</f>
        <v>6.2136007251398307E-3</v>
      </c>
      <c r="CF935" s="365">
        <f t="shared" si="455"/>
        <v>0</v>
      </c>
      <c r="CG935" s="365">
        <f t="shared" si="456"/>
        <v>0.4</v>
      </c>
      <c r="CH935" s="365">
        <f t="shared" si="457"/>
        <v>1.7208912913495959E-2</v>
      </c>
    </row>
    <row r="936" spans="1:86" s="141" customFormat="1" ht="24">
      <c r="A936" s="358">
        <f t="shared" si="463"/>
        <v>54603</v>
      </c>
      <c r="B936" s="341" t="s">
        <v>319</v>
      </c>
      <c r="C936" s="55"/>
      <c r="D936" s="55"/>
      <c r="E936" s="83">
        <f>ALL!E374/E$771</f>
        <v>0.99999999906751202</v>
      </c>
      <c r="F936" s="83">
        <f>ALL!F374/F$771</f>
        <v>0</v>
      </c>
      <c r="G936" s="83">
        <f>ALL!G374/G$771</f>
        <v>0</v>
      </c>
      <c r="H936" s="83">
        <f>ALL!H374/H$771</f>
        <v>0</v>
      </c>
      <c r="I936" s="83">
        <f>ALL!I374/I$771</f>
        <v>0</v>
      </c>
      <c r="J936" s="83">
        <f>ALL!J374/J$771</f>
        <v>0</v>
      </c>
      <c r="K936" s="83">
        <f>ALL!K374/K$771</f>
        <v>0</v>
      </c>
      <c r="L936" s="83">
        <f>ALL!L374/L$771</f>
        <v>0</v>
      </c>
      <c r="M936" s="83">
        <f>ALL!M374/M$771</f>
        <v>0</v>
      </c>
      <c r="N936" s="83">
        <f>ALL!N374/N$771</f>
        <v>0</v>
      </c>
      <c r="O936" s="83">
        <f>ALL!O374/O$771</f>
        <v>0</v>
      </c>
      <c r="P936" s="83">
        <f>ALL!P374/P$771</f>
        <v>0</v>
      </c>
      <c r="Q936" s="83">
        <f>ALL!Q374/Q$771</f>
        <v>0</v>
      </c>
      <c r="R936" s="83">
        <f>ALL!R374/R$771</f>
        <v>0</v>
      </c>
      <c r="S936" s="83">
        <f>ALL!S374/S$771</f>
        <v>0</v>
      </c>
      <c r="T936" s="83">
        <f>ALL!T374/T$771</f>
        <v>0</v>
      </c>
      <c r="U936" s="83">
        <f>ALL!U374/U$771</f>
        <v>0</v>
      </c>
      <c r="V936" s="83">
        <f>ALL!V374/V$771</f>
        <v>0.34848929802185202</v>
      </c>
      <c r="W936" s="83">
        <f>ALL!W374/W$771</f>
        <v>0</v>
      </c>
      <c r="X936" s="83">
        <f>ALL!X374/X$771</f>
        <v>0</v>
      </c>
      <c r="Y936" s="83">
        <f>ALL!Y374/Y$771</f>
        <v>0</v>
      </c>
      <c r="Z936" s="83">
        <f>ALL!Z374/Z$771</f>
        <v>0</v>
      </c>
      <c r="AA936" s="83">
        <f>ALL!AA374/AA$771</f>
        <v>0</v>
      </c>
      <c r="AB936" s="83">
        <f>ALL!AB374/AB$771</f>
        <v>0.99999999878161094</v>
      </c>
      <c r="AC936" s="83">
        <f>ALL!AC374/AC$771</f>
        <v>3.4497180797587804E-2</v>
      </c>
      <c r="AD936" s="83">
        <f>ALL!AD374/AD$771</f>
        <v>0</v>
      </c>
      <c r="AE936" s="83">
        <f>ALL!AE374/AE$771</f>
        <v>0</v>
      </c>
      <c r="AF936" s="83">
        <f>ALL!AF374/AF$771</f>
        <v>0</v>
      </c>
      <c r="AG936" s="83">
        <f>ALL!AG374/AG$771</f>
        <v>0</v>
      </c>
      <c r="AH936" s="83">
        <f>ALL!AH374/AH$771</f>
        <v>0</v>
      </c>
      <c r="AI936" s="83">
        <f>ALL!AI374/AI$771</f>
        <v>0</v>
      </c>
      <c r="AJ936" s="83">
        <f>ALL!AJ374/AJ$771</f>
        <v>0</v>
      </c>
      <c r="AK936" s="83">
        <f>ALL!AK374/AK$771</f>
        <v>0</v>
      </c>
      <c r="AL936" s="83">
        <f>ALL!AL374/AL$771</f>
        <v>0</v>
      </c>
      <c r="AM936" s="83">
        <f>ALL!AM374/AM$771</f>
        <v>0.56495868785789982</v>
      </c>
      <c r="AN936" s="83">
        <f>ALL!AN374/AN$771</f>
        <v>0</v>
      </c>
      <c r="AO936" s="83">
        <f>ALL!AO374/AO$771</f>
        <v>0</v>
      </c>
      <c r="AP936" s="83">
        <f>ALL!AP374/AP$771</f>
        <v>0.99999999954265584</v>
      </c>
      <c r="AQ936" s="83">
        <f>ALL!AQ374/AQ$771</f>
        <v>0.30530140344737455</v>
      </c>
      <c r="AR936" s="83">
        <f>ALL!AR374/AR$771</f>
        <v>0</v>
      </c>
      <c r="AS936" s="83">
        <f>ALL!AS374/AS$771</f>
        <v>0.44132891327769591</v>
      </c>
      <c r="AT936" s="83">
        <f>ALL!AT374/AT$771</f>
        <v>0.99999999864531675</v>
      </c>
      <c r="AU936" s="83">
        <f>ALL!AU374/AU$771</f>
        <v>7.0562769384901275E-2</v>
      </c>
      <c r="AV936" s="83">
        <f>ALL!AV374/AV$771</f>
        <v>0</v>
      </c>
      <c r="AW936" s="83">
        <f>ALL!AW374/AW$771</f>
        <v>0.99921816185483303</v>
      </c>
      <c r="AX936" s="83">
        <f>ALL!AX374/AX$771</f>
        <v>6.349448906086369E-2</v>
      </c>
      <c r="AY936" s="83">
        <f>ALL!AY374/AY$771</f>
        <v>0</v>
      </c>
      <c r="AZ936" s="83">
        <f>ALL!AZ374/AZ$771</f>
        <v>0</v>
      </c>
      <c r="BA936" s="83">
        <f>ALL!BA374/BA$771</f>
        <v>0.97127350768407128</v>
      </c>
      <c r="BB936" s="83">
        <f>ALL!BB374/BB$771</f>
        <v>0.84723656265472214</v>
      </c>
      <c r="BC936" s="83">
        <f>ALL!BC374/BC$771</f>
        <v>0</v>
      </c>
      <c r="BD936" s="83">
        <f>ALL!BD374/BD$771</f>
        <v>0</v>
      </c>
      <c r="BE936" s="83">
        <f>ALL!BE374/BE$771</f>
        <v>0.99999999943454088</v>
      </c>
      <c r="BF936" s="83">
        <f>ALL!BF374/BF$771</f>
        <v>0</v>
      </c>
      <c r="BG936" s="83">
        <f>ALL!BG374/BG$771</f>
        <v>2.0133540892083777E-2</v>
      </c>
      <c r="BH936" s="83">
        <f>ALL!BH374/BH$771</f>
        <v>0</v>
      </c>
      <c r="BI936" s="83">
        <f>ALL!BI374/BI$771</f>
        <v>0</v>
      </c>
      <c r="BJ936" s="83">
        <f>ALL!BJ374/BJ$771</f>
        <v>5.8942518879811508E-2</v>
      </c>
      <c r="BK936" s="83">
        <f>ALL!BK374/BK$771</f>
        <v>0</v>
      </c>
      <c r="BL936" s="83">
        <f>ALL!BL376/ALL!BL$504</f>
        <v>0</v>
      </c>
      <c r="BN936" s="364">
        <f t="array" ref="BN936">(MIN(IF($E$4:$BK$4=BN$4,$E936:$BK936)))</f>
        <v>0</v>
      </c>
      <c r="BO936" s="364">
        <f t="array" ref="BO936">(MAX(IF($E$4:$BK$4=BO$4,$E936:$BK936)))</f>
        <v>0.99999999954265584</v>
      </c>
      <c r="BP936" s="364">
        <f t="array" ref="BP936">(AVERAGE(IF($E$4:$BK$4=BP$4,$E936:$BK936)))</f>
        <v>0.3536078603094242</v>
      </c>
      <c r="BQ936" s="364">
        <f t="array" ref="BQ936">(MIN(IF($E$4:$BK$4=BQ$4,$E936:$BK936)))</f>
        <v>0</v>
      </c>
      <c r="BR936" s="364">
        <f t="array" ref="BR936">(MAX(IF($E$4:$BK$4=BR$4,$E936:$BK936)))</f>
        <v>5.8942518879811508E-2</v>
      </c>
      <c r="BS936" s="364">
        <f t="array" ref="BS936">(AVERAGE(IF($E$4:$BK$4=BS$4,$E936:$BK936)))</f>
        <v>1.4735629719952877E-2</v>
      </c>
      <c r="BT936" s="364">
        <f t="array" ref="BT936">(MIN(IF($E$4:$BK$4=BT$4,$E936:$BK936)))</f>
        <v>0</v>
      </c>
      <c r="BU936" s="364">
        <f t="array" ref="BU936">(MAX(IF($E$4:$BK$4=BU$4,$E936:$BK936)))</f>
        <v>0.56495868785789982</v>
      </c>
      <c r="BV936" s="364">
        <f t="array" ref="BV936">(AVERAGE(IF($E$4:$BK$4=BV$4,$E936:$BK936)))</f>
        <v>0.14123967196447496</v>
      </c>
      <c r="BW936" s="364">
        <f t="array" ref="BW936">(MIN(IF($E$4:$BK$4=BW$4,$E936:$BK936)))</f>
        <v>0</v>
      </c>
      <c r="BX936" s="364">
        <f t="array" ref="BX936">(MAX(IF($E$4:$BK$4=BX$4,$E936:$BK936)))</f>
        <v>0.99999999906751202</v>
      </c>
      <c r="BY936" s="364">
        <f t="array" ref="BY936">(AVERAGE(IF($E$4:$BK$4=BY$4,$E936:$BK936)))</f>
        <v>6.5856498946997702E-2</v>
      </c>
      <c r="BZ936" s="364">
        <f t="array" ref="BZ936">(MIN(IF($E$4:$BK$4=BZ$4,$E936:$BK936)))</f>
        <v>0</v>
      </c>
      <c r="CA936" s="364">
        <f t="array" ref="CA936">(MAX(IF($E$4:$BK$4=CA$4,$E936:$BK936)))</f>
        <v>0.99999999878161094</v>
      </c>
      <c r="CB936" s="364">
        <f t="array" ref="CB936">(AVERAGE(IF($E$4:$BK$4=CB$4,$E936:$BK936)))</f>
        <v>0.24999999969540274</v>
      </c>
      <c r="CC936" s="364">
        <f t="array" ref="CC936">(MIN(IF($E$4:$BK$4=CC$4,$E936:$BK936)))</f>
        <v>0</v>
      </c>
      <c r="CD936" s="364">
        <f t="array" ref="CD936">(MAX(IF($E$4:$BK$4=CD$4,$E936:$BK936)))</f>
        <v>0</v>
      </c>
      <c r="CE936" s="364">
        <f t="array" ref="CE936">(AVERAGE(IF($E$4:$BK$4=CE$4,$E936:$BK936)))</f>
        <v>0</v>
      </c>
      <c r="CF936" s="365">
        <f t="shared" si="455"/>
        <v>0</v>
      </c>
      <c r="CG936" s="365">
        <f t="shared" si="456"/>
        <v>1</v>
      </c>
      <c r="CH936" s="365">
        <f t="shared" si="457"/>
        <v>0.16483791575059886</v>
      </c>
    </row>
    <row r="937" spans="1:86" s="141" customFormat="1">
      <c r="A937" s="358">
        <f t="shared" si="463"/>
        <v>54604</v>
      </c>
      <c r="B937" s="341" t="s">
        <v>320</v>
      </c>
      <c r="C937" s="55"/>
      <c r="D937" s="55"/>
      <c r="E937" s="83">
        <f>ALL!E375/E$771</f>
        <v>0</v>
      </c>
      <c r="F937" s="83">
        <f>ALL!F375/F$771</f>
        <v>0</v>
      </c>
      <c r="G937" s="83">
        <f>ALL!G375/G$771</f>
        <v>0</v>
      </c>
      <c r="H937" s="83">
        <f>ALL!H375/H$771</f>
        <v>0</v>
      </c>
      <c r="I937" s="83">
        <f>ALL!I375/I$771</f>
        <v>0</v>
      </c>
      <c r="J937" s="83">
        <f>ALL!J375/J$771</f>
        <v>0</v>
      </c>
      <c r="K937" s="83">
        <f>ALL!K375/K$771</f>
        <v>0</v>
      </c>
      <c r="L937" s="83">
        <f>ALL!L375/L$771</f>
        <v>0</v>
      </c>
      <c r="M937" s="83">
        <f>ALL!M375/M$771</f>
        <v>0</v>
      </c>
      <c r="N937" s="83">
        <f>ALL!N375/N$771</f>
        <v>0</v>
      </c>
      <c r="O937" s="83">
        <f>ALL!O375/O$771</f>
        <v>0</v>
      </c>
      <c r="P937" s="83">
        <f>ALL!P375/P$771</f>
        <v>0</v>
      </c>
      <c r="Q937" s="83">
        <f>ALL!Q375/Q$771</f>
        <v>0</v>
      </c>
      <c r="R937" s="83">
        <f>ALL!R375/R$771</f>
        <v>0</v>
      </c>
      <c r="S937" s="83">
        <f>ALL!S375/S$771</f>
        <v>0</v>
      </c>
      <c r="T937" s="83">
        <f>ALL!T375/T$771</f>
        <v>0</v>
      </c>
      <c r="U937" s="83">
        <f>ALL!U375/U$771</f>
        <v>0</v>
      </c>
      <c r="V937" s="83">
        <f>ALL!V375/V$771</f>
        <v>0</v>
      </c>
      <c r="W937" s="83">
        <f>ALL!W375/W$771</f>
        <v>0</v>
      </c>
      <c r="X937" s="83">
        <f>ALL!X375/X$771</f>
        <v>0</v>
      </c>
      <c r="Y937" s="83">
        <f>ALL!Y375/Y$771</f>
        <v>0</v>
      </c>
      <c r="Z937" s="83">
        <f>ALL!Z375/Z$771</f>
        <v>0</v>
      </c>
      <c r="AA937" s="83">
        <f>ALL!AA375/AA$771</f>
        <v>0</v>
      </c>
      <c r="AB937" s="83">
        <f>ALL!AB375/AB$771</f>
        <v>0</v>
      </c>
      <c r="AC937" s="83">
        <f>ALL!AC375/AC$771</f>
        <v>0</v>
      </c>
      <c r="AD937" s="83">
        <f>ALL!AD375/AD$771</f>
        <v>0</v>
      </c>
      <c r="AE937" s="83">
        <f>ALL!AE375/AE$771</f>
        <v>0</v>
      </c>
      <c r="AF937" s="83">
        <f>ALL!AF375/AF$771</f>
        <v>0</v>
      </c>
      <c r="AG937" s="83">
        <f>ALL!AG375/AG$771</f>
        <v>0</v>
      </c>
      <c r="AH937" s="83">
        <f>ALL!AH375/AH$771</f>
        <v>0</v>
      </c>
      <c r="AI937" s="83">
        <f>ALL!AI375/AI$771</f>
        <v>0</v>
      </c>
      <c r="AJ937" s="83">
        <f>ALL!AJ375/AJ$771</f>
        <v>0</v>
      </c>
      <c r="AK937" s="83">
        <f>ALL!AK375/AK$771</f>
        <v>0</v>
      </c>
      <c r="AL937" s="83">
        <f>ALL!AL375/AL$771</f>
        <v>0</v>
      </c>
      <c r="AM937" s="83">
        <f>ALL!AM375/AM$771</f>
        <v>0</v>
      </c>
      <c r="AN937" s="83">
        <f>ALL!AN375/AN$771</f>
        <v>0</v>
      </c>
      <c r="AO937" s="83">
        <f>ALL!AO375/AO$771</f>
        <v>0</v>
      </c>
      <c r="AP937" s="83">
        <f>ALL!AP375/AP$771</f>
        <v>0</v>
      </c>
      <c r="AQ937" s="83">
        <f>ALL!AQ375/AQ$771</f>
        <v>0</v>
      </c>
      <c r="AR937" s="83">
        <f>ALL!AR375/AR$771</f>
        <v>0</v>
      </c>
      <c r="AS937" s="83">
        <f>ALL!AS375/AS$771</f>
        <v>0</v>
      </c>
      <c r="AT937" s="83">
        <f>ALL!AT375/AT$771</f>
        <v>0</v>
      </c>
      <c r="AU937" s="83">
        <f>ALL!AU375/AU$771</f>
        <v>0</v>
      </c>
      <c r="AV937" s="83">
        <f>ALL!AV375/AV$771</f>
        <v>0</v>
      </c>
      <c r="AW937" s="83">
        <f>ALL!AW375/AW$771</f>
        <v>0</v>
      </c>
      <c r="AX937" s="83">
        <f>ALL!AX375/AX$771</f>
        <v>0.15101908258579674</v>
      </c>
      <c r="AY937" s="83">
        <f>ALL!AY375/AY$771</f>
        <v>0</v>
      </c>
      <c r="AZ937" s="83">
        <f>ALL!AZ375/AZ$771</f>
        <v>0</v>
      </c>
      <c r="BA937" s="83">
        <f>ALL!BA375/BA$771</f>
        <v>0</v>
      </c>
      <c r="BB937" s="83">
        <f>ALL!BB375/BB$771</f>
        <v>0</v>
      </c>
      <c r="BC937" s="83">
        <f>ALL!BC375/BC$771</f>
        <v>0</v>
      </c>
      <c r="BD937" s="83">
        <f>ALL!BD375/BD$771</f>
        <v>0</v>
      </c>
      <c r="BE937" s="83">
        <f>ALL!BE375/BE$771</f>
        <v>0</v>
      </c>
      <c r="BF937" s="83">
        <f>ALL!BF375/BF$771</f>
        <v>0</v>
      </c>
      <c r="BG937" s="83">
        <f>ALL!BG375/BG$771</f>
        <v>0</v>
      </c>
      <c r="BH937" s="83">
        <f>ALL!BH375/BH$771</f>
        <v>0</v>
      </c>
      <c r="BI937" s="83">
        <f>ALL!BI375/BI$771</f>
        <v>0</v>
      </c>
      <c r="BJ937" s="83">
        <f>ALL!BJ375/BJ$771</f>
        <v>0</v>
      </c>
      <c r="BK937" s="83">
        <f>ALL!BK375/BK$771</f>
        <v>0</v>
      </c>
      <c r="BL937" s="83">
        <f>ALL!BL377/ALL!BL$504</f>
        <v>0</v>
      </c>
      <c r="BN937" s="364">
        <f t="array" ref="BN937">(MIN(IF($E$4:$BK$4=BN$4,$E937:$BK937)))</f>
        <v>0</v>
      </c>
      <c r="BO937" s="364">
        <f t="array" ref="BO937">(MAX(IF($E$4:$BK$4=BO$4,$E937:$BK937)))</f>
        <v>0.15101908258579674</v>
      </c>
      <c r="BP937" s="364">
        <f t="array" ref="BP937">(AVERAGE(IF($E$4:$BK$4=BP$4,$E937:$BK937)))</f>
        <v>7.948372767673512E-3</v>
      </c>
      <c r="BQ937" s="364">
        <f t="array" ref="BQ937">(MIN(IF($E$4:$BK$4=BQ$4,$E937:$BK937)))</f>
        <v>0</v>
      </c>
      <c r="BR937" s="364">
        <f t="array" ref="BR937">(MAX(IF($E$4:$BK$4=BR$4,$E937:$BK937)))</f>
        <v>0</v>
      </c>
      <c r="BS937" s="364">
        <f t="array" ref="BS937">(AVERAGE(IF($E$4:$BK$4=BS$4,$E937:$BK937)))</f>
        <v>0</v>
      </c>
      <c r="BT937" s="364">
        <f t="array" ref="BT937">(MIN(IF($E$4:$BK$4=BT$4,$E937:$BK937)))</f>
        <v>0</v>
      </c>
      <c r="BU937" s="364">
        <f t="array" ref="BU937">(MAX(IF($E$4:$BK$4=BU$4,$E937:$BK937)))</f>
        <v>0</v>
      </c>
      <c r="BV937" s="364">
        <f t="array" ref="BV937">(AVERAGE(IF($E$4:$BK$4=BV$4,$E937:$BK937)))</f>
        <v>0</v>
      </c>
      <c r="BW937" s="364">
        <f t="array" ref="BW937">(MIN(IF($E$4:$BK$4=BW$4,$E937:$BK937)))</f>
        <v>0</v>
      </c>
      <c r="BX937" s="364">
        <f t="array" ref="BX937">(MAX(IF($E$4:$BK$4=BX$4,$E937:$BK937)))</f>
        <v>0</v>
      </c>
      <c r="BY937" s="364">
        <f t="array" ref="BY937">(AVERAGE(IF($E$4:$BK$4=BY$4,$E937:$BK937)))</f>
        <v>0</v>
      </c>
      <c r="BZ937" s="364">
        <f t="array" ref="BZ937">(MIN(IF($E$4:$BK$4=BZ$4,$E937:$BK937)))</f>
        <v>0</v>
      </c>
      <c r="CA937" s="364">
        <f t="array" ref="CA937">(MAX(IF($E$4:$BK$4=CA$4,$E937:$BK937)))</f>
        <v>0</v>
      </c>
      <c r="CB937" s="364">
        <f t="array" ref="CB937">(AVERAGE(IF($E$4:$BK$4=CB$4,$E937:$BK937)))</f>
        <v>0</v>
      </c>
      <c r="CC937" s="364">
        <f t="array" ref="CC937">(MIN(IF($E$4:$BK$4=CC$4,$E937:$BK937)))</f>
        <v>0</v>
      </c>
      <c r="CD937" s="364">
        <f t="array" ref="CD937">(MAX(IF($E$4:$BK$4=CD$4,$E937:$BK937)))</f>
        <v>0</v>
      </c>
      <c r="CE937" s="364">
        <f t="array" ref="CE937">(AVERAGE(IF($E$4:$BK$4=CE$4,$E937:$BK937)))</f>
        <v>0</v>
      </c>
      <c r="CF937" s="365">
        <f t="shared" si="455"/>
        <v>0</v>
      </c>
      <c r="CG937" s="365">
        <f t="shared" si="456"/>
        <v>0.2</v>
      </c>
      <c r="CH937" s="365">
        <f t="shared" si="457"/>
        <v>2.559645467555877E-3</v>
      </c>
    </row>
    <row r="938" spans="1:86" s="141" customFormat="1">
      <c r="A938" s="358">
        <f t="shared" si="463"/>
        <v>54605</v>
      </c>
      <c r="B938" s="341" t="s">
        <v>321</v>
      </c>
      <c r="C938" s="55"/>
      <c r="D938" s="55"/>
      <c r="E938" s="83">
        <f>ALL!E376/E$771</f>
        <v>0</v>
      </c>
      <c r="F938" s="83">
        <f>ALL!F376/F$771</f>
        <v>0</v>
      </c>
      <c r="G938" s="83">
        <f>ALL!G376/G$771</f>
        <v>0</v>
      </c>
      <c r="H938" s="83">
        <f>ALL!H376/H$771</f>
        <v>0</v>
      </c>
      <c r="I938" s="83">
        <f>ALL!I376/I$771</f>
        <v>0</v>
      </c>
      <c r="J938" s="83">
        <f>ALL!J376/J$771</f>
        <v>0</v>
      </c>
      <c r="K938" s="83">
        <f>ALL!K376/K$771</f>
        <v>0</v>
      </c>
      <c r="L938" s="83">
        <f>ALL!L376/L$771</f>
        <v>0</v>
      </c>
      <c r="M938" s="83">
        <f>ALL!M376/M$771</f>
        <v>0</v>
      </c>
      <c r="N938" s="83">
        <f>ALL!N376/N$771</f>
        <v>0</v>
      </c>
      <c r="O938" s="83">
        <f>ALL!O376/O$771</f>
        <v>0</v>
      </c>
      <c r="P938" s="83">
        <f>ALL!P376/P$771</f>
        <v>0</v>
      </c>
      <c r="Q938" s="83">
        <f>ALL!Q376/Q$771</f>
        <v>0</v>
      </c>
      <c r="R938" s="83">
        <f>ALL!R376/R$771</f>
        <v>0</v>
      </c>
      <c r="S938" s="83">
        <f>ALL!S376/S$771</f>
        <v>0</v>
      </c>
      <c r="T938" s="83">
        <f>ALL!T376/T$771</f>
        <v>0</v>
      </c>
      <c r="U938" s="83">
        <f>ALL!U376/U$771</f>
        <v>0</v>
      </c>
      <c r="V938" s="83">
        <f>ALL!V376/V$771</f>
        <v>0</v>
      </c>
      <c r="W938" s="83">
        <f>ALL!W376/W$771</f>
        <v>0</v>
      </c>
      <c r="X938" s="83">
        <f>ALL!X376/X$771</f>
        <v>0</v>
      </c>
      <c r="Y938" s="83">
        <f>ALL!Y376/Y$771</f>
        <v>0</v>
      </c>
      <c r="Z938" s="83">
        <f>ALL!Z376/Z$771</f>
        <v>0</v>
      </c>
      <c r="AA938" s="83">
        <f>ALL!AA376/AA$771</f>
        <v>0</v>
      </c>
      <c r="AB938" s="83">
        <f>ALL!AB376/AB$771</f>
        <v>0</v>
      </c>
      <c r="AC938" s="83">
        <f>ALL!AC376/AC$771</f>
        <v>0</v>
      </c>
      <c r="AD938" s="83">
        <f>ALL!AD376/AD$771</f>
        <v>0</v>
      </c>
      <c r="AE938" s="83">
        <f>ALL!AE376/AE$771</f>
        <v>0</v>
      </c>
      <c r="AF938" s="83">
        <f>ALL!AF376/AF$771</f>
        <v>0</v>
      </c>
      <c r="AG938" s="83">
        <f>ALL!AG376/AG$771</f>
        <v>0</v>
      </c>
      <c r="AH938" s="83">
        <f>ALL!AH376/AH$771</f>
        <v>0</v>
      </c>
      <c r="AI938" s="83">
        <f>ALL!AI376/AI$771</f>
        <v>0</v>
      </c>
      <c r="AJ938" s="83">
        <f>ALL!AJ376/AJ$771</f>
        <v>0</v>
      </c>
      <c r="AK938" s="83">
        <f>ALL!AK376/AK$771</f>
        <v>0</v>
      </c>
      <c r="AL938" s="83">
        <f>ALL!AL376/AL$771</f>
        <v>0</v>
      </c>
      <c r="AM938" s="83">
        <f>ALL!AM376/AM$771</f>
        <v>0</v>
      </c>
      <c r="AN938" s="83">
        <f>ALL!AN376/AN$771</f>
        <v>0</v>
      </c>
      <c r="AO938" s="83">
        <f>ALL!AO376/AO$771</f>
        <v>0</v>
      </c>
      <c r="AP938" s="83">
        <f>ALL!AP376/AP$771</f>
        <v>0</v>
      </c>
      <c r="AQ938" s="83">
        <f>ALL!AQ376/AQ$771</f>
        <v>0</v>
      </c>
      <c r="AR938" s="83">
        <f>ALL!AR376/AR$771</f>
        <v>0</v>
      </c>
      <c r="AS938" s="83">
        <f>ALL!AS376/AS$771</f>
        <v>0</v>
      </c>
      <c r="AT938" s="83">
        <f>ALL!AT376/AT$771</f>
        <v>0</v>
      </c>
      <c r="AU938" s="83">
        <f>ALL!AU376/AU$771</f>
        <v>0</v>
      </c>
      <c r="AV938" s="83">
        <f>ALL!AV376/AV$771</f>
        <v>0</v>
      </c>
      <c r="AW938" s="83">
        <f>ALL!AW376/AW$771</f>
        <v>0</v>
      </c>
      <c r="AX938" s="83">
        <f>ALL!AX376/AX$771</f>
        <v>0</v>
      </c>
      <c r="AY938" s="83">
        <f>ALL!AY376/AY$771</f>
        <v>0</v>
      </c>
      <c r="AZ938" s="83">
        <f>ALL!AZ376/AZ$771</f>
        <v>0</v>
      </c>
      <c r="BA938" s="83">
        <f>ALL!BA376/BA$771</f>
        <v>0</v>
      </c>
      <c r="BB938" s="83">
        <f>ALL!BB376/BB$771</f>
        <v>0</v>
      </c>
      <c r="BC938" s="83">
        <f>ALL!BC376/BC$771</f>
        <v>0</v>
      </c>
      <c r="BD938" s="83">
        <f>ALL!BD376/BD$771</f>
        <v>0</v>
      </c>
      <c r="BE938" s="83">
        <f>ALL!BE376/BE$771</f>
        <v>0</v>
      </c>
      <c r="BF938" s="83">
        <f>ALL!BF376/BF$771</f>
        <v>0</v>
      </c>
      <c r="BG938" s="83">
        <f>ALL!BG376/BG$771</f>
        <v>0</v>
      </c>
      <c r="BH938" s="83">
        <f>ALL!BH376/BH$771</f>
        <v>0</v>
      </c>
      <c r="BI938" s="83">
        <f>ALL!BI376/BI$771</f>
        <v>0</v>
      </c>
      <c r="BJ938" s="83">
        <f>ALL!BJ376/BJ$771</f>
        <v>0</v>
      </c>
      <c r="BK938" s="83">
        <f>ALL!BK376/BK$771</f>
        <v>0</v>
      </c>
      <c r="BL938" s="83">
        <f>ALL!BL378/ALL!BL$504</f>
        <v>0</v>
      </c>
      <c r="BN938" s="364">
        <f t="array" ref="BN938">(MIN(IF($E$4:$BK$4=BN$4,$E938:$BK938)))</f>
        <v>0</v>
      </c>
      <c r="BO938" s="364">
        <f t="array" ref="BO938">(MAX(IF($E$4:$BK$4=BO$4,$E938:$BK938)))</f>
        <v>0</v>
      </c>
      <c r="BP938" s="364">
        <f t="array" ref="BP938">(AVERAGE(IF($E$4:$BK$4=BP$4,$E938:$BK938)))</f>
        <v>0</v>
      </c>
      <c r="BQ938" s="364">
        <f t="array" ref="BQ938">(MIN(IF($E$4:$BK$4=BQ$4,$E938:$BK938)))</f>
        <v>0</v>
      </c>
      <c r="BR938" s="364">
        <f t="array" ref="BR938">(MAX(IF($E$4:$BK$4=BR$4,$E938:$BK938)))</f>
        <v>0</v>
      </c>
      <c r="BS938" s="364">
        <f t="array" ref="BS938">(AVERAGE(IF($E$4:$BK$4=BS$4,$E938:$BK938)))</f>
        <v>0</v>
      </c>
      <c r="BT938" s="364">
        <f t="array" ref="BT938">(MIN(IF($E$4:$BK$4=BT$4,$E938:$BK938)))</f>
        <v>0</v>
      </c>
      <c r="BU938" s="364">
        <f t="array" ref="BU938">(MAX(IF($E$4:$BK$4=BU$4,$E938:$BK938)))</f>
        <v>0</v>
      </c>
      <c r="BV938" s="364">
        <f t="array" ref="BV938">(AVERAGE(IF($E$4:$BK$4=BV$4,$E938:$BK938)))</f>
        <v>0</v>
      </c>
      <c r="BW938" s="364">
        <f t="array" ref="BW938">(MIN(IF($E$4:$BK$4=BW$4,$E938:$BK938)))</f>
        <v>0</v>
      </c>
      <c r="BX938" s="364">
        <f t="array" ref="BX938">(MAX(IF($E$4:$BK$4=BX$4,$E938:$BK938)))</f>
        <v>0</v>
      </c>
      <c r="BY938" s="364">
        <f t="array" ref="BY938">(AVERAGE(IF($E$4:$BK$4=BY$4,$E938:$BK938)))</f>
        <v>0</v>
      </c>
      <c r="BZ938" s="364">
        <f t="array" ref="BZ938">(MIN(IF($E$4:$BK$4=BZ$4,$E938:$BK938)))</f>
        <v>0</v>
      </c>
      <c r="CA938" s="364">
        <f t="array" ref="CA938">(MAX(IF($E$4:$BK$4=CA$4,$E938:$BK938)))</f>
        <v>0</v>
      </c>
      <c r="CB938" s="364">
        <f t="array" ref="CB938">(AVERAGE(IF($E$4:$BK$4=CB$4,$E938:$BK938)))</f>
        <v>0</v>
      </c>
      <c r="CC938" s="364">
        <f t="array" ref="CC938">(MIN(IF($E$4:$BK$4=CC$4,$E938:$BK938)))</f>
        <v>0</v>
      </c>
      <c r="CD938" s="364">
        <f t="array" ref="CD938">(MAX(IF($E$4:$BK$4=CD$4,$E938:$BK938)))</f>
        <v>0</v>
      </c>
      <c r="CE938" s="364">
        <f t="array" ref="CE938">(AVERAGE(IF($E$4:$BK$4=CE$4,$E938:$BK938)))</f>
        <v>0</v>
      </c>
      <c r="CF938" s="365">
        <f t="shared" si="455"/>
        <v>0</v>
      </c>
      <c r="CG938" s="365">
        <f t="shared" si="456"/>
        <v>0</v>
      </c>
      <c r="CH938" s="365">
        <f t="shared" si="457"/>
        <v>0</v>
      </c>
    </row>
    <row r="939" spans="1:86" s="141" customFormat="1">
      <c r="A939" s="358">
        <f t="shared" si="463"/>
        <v>54606</v>
      </c>
      <c r="B939" s="341" t="s">
        <v>322</v>
      </c>
      <c r="C939" s="55"/>
      <c r="D939" s="55"/>
      <c r="E939" s="83">
        <f>ALL!E377/E$771</f>
        <v>0</v>
      </c>
      <c r="F939" s="83">
        <f>ALL!F377/F$771</f>
        <v>0</v>
      </c>
      <c r="G939" s="83">
        <f>ALL!G377/G$771</f>
        <v>0</v>
      </c>
      <c r="H939" s="83">
        <f>ALL!H377/H$771</f>
        <v>0</v>
      </c>
      <c r="I939" s="83">
        <f>ALL!I377/I$771</f>
        <v>0</v>
      </c>
      <c r="J939" s="83">
        <f>ALL!J377/J$771</f>
        <v>0</v>
      </c>
      <c r="K939" s="83">
        <f>ALL!K377/K$771</f>
        <v>0</v>
      </c>
      <c r="L939" s="83">
        <f>ALL!L377/L$771</f>
        <v>0</v>
      </c>
      <c r="M939" s="83">
        <f>ALL!M377/M$771</f>
        <v>0</v>
      </c>
      <c r="N939" s="83">
        <f>ALL!N377/N$771</f>
        <v>0</v>
      </c>
      <c r="O939" s="83">
        <f>ALL!O377/O$771</f>
        <v>0</v>
      </c>
      <c r="P939" s="83">
        <f>ALL!P377/P$771</f>
        <v>0</v>
      </c>
      <c r="Q939" s="83">
        <f>ALL!Q377/Q$771</f>
        <v>0</v>
      </c>
      <c r="R939" s="83">
        <f>ALL!R377/R$771</f>
        <v>0</v>
      </c>
      <c r="S939" s="83">
        <f>ALL!S377/S$771</f>
        <v>0</v>
      </c>
      <c r="T939" s="83">
        <f>ALL!T377/T$771</f>
        <v>0</v>
      </c>
      <c r="U939" s="83">
        <f>ALL!U377/U$771</f>
        <v>0</v>
      </c>
      <c r="V939" s="83">
        <f>ALL!V377/V$771</f>
        <v>0</v>
      </c>
      <c r="W939" s="83">
        <f>ALL!W377/W$771</f>
        <v>0</v>
      </c>
      <c r="X939" s="83">
        <f>ALL!X377/X$771</f>
        <v>0</v>
      </c>
      <c r="Y939" s="83">
        <f>ALL!Y377/Y$771</f>
        <v>0</v>
      </c>
      <c r="Z939" s="83">
        <f>ALL!Z377/Z$771</f>
        <v>0</v>
      </c>
      <c r="AA939" s="83">
        <f>ALL!AA377/AA$771</f>
        <v>0</v>
      </c>
      <c r="AB939" s="83">
        <f>ALL!AB377/AB$771</f>
        <v>0</v>
      </c>
      <c r="AC939" s="83">
        <f>ALL!AC377/AC$771</f>
        <v>0</v>
      </c>
      <c r="AD939" s="83">
        <f>ALL!AD377/AD$771</f>
        <v>0</v>
      </c>
      <c r="AE939" s="83">
        <f>ALL!AE377/AE$771</f>
        <v>0</v>
      </c>
      <c r="AF939" s="83">
        <f>ALL!AF377/AF$771</f>
        <v>0</v>
      </c>
      <c r="AG939" s="83">
        <f>ALL!AG377/AG$771</f>
        <v>0</v>
      </c>
      <c r="AH939" s="83">
        <f>ALL!AH377/AH$771</f>
        <v>0</v>
      </c>
      <c r="AI939" s="83">
        <f>ALL!AI377/AI$771</f>
        <v>0</v>
      </c>
      <c r="AJ939" s="83">
        <f>ALL!AJ377/AJ$771</f>
        <v>0</v>
      </c>
      <c r="AK939" s="83">
        <f>ALL!AK377/AK$771</f>
        <v>0</v>
      </c>
      <c r="AL939" s="83">
        <f>ALL!AL377/AL$771</f>
        <v>0</v>
      </c>
      <c r="AM939" s="83">
        <f>ALL!AM377/AM$771</f>
        <v>0</v>
      </c>
      <c r="AN939" s="83">
        <f>ALL!AN377/AN$771</f>
        <v>0</v>
      </c>
      <c r="AO939" s="83">
        <f>ALL!AO377/AO$771</f>
        <v>0</v>
      </c>
      <c r="AP939" s="83">
        <f>ALL!AP377/AP$771</f>
        <v>0</v>
      </c>
      <c r="AQ939" s="83">
        <f>ALL!AQ377/AQ$771</f>
        <v>0</v>
      </c>
      <c r="AR939" s="83">
        <f>ALL!AR377/AR$771</f>
        <v>0</v>
      </c>
      <c r="AS939" s="83">
        <f>ALL!AS377/AS$771</f>
        <v>0</v>
      </c>
      <c r="AT939" s="83">
        <f>ALL!AT377/AT$771</f>
        <v>0</v>
      </c>
      <c r="AU939" s="83">
        <f>ALL!AU377/AU$771</f>
        <v>0</v>
      </c>
      <c r="AV939" s="83">
        <f>ALL!AV377/AV$771</f>
        <v>0</v>
      </c>
      <c r="AW939" s="83">
        <f>ALL!AW377/AW$771</f>
        <v>0</v>
      </c>
      <c r="AX939" s="83">
        <f>ALL!AX377/AX$771</f>
        <v>0</v>
      </c>
      <c r="AY939" s="83">
        <f>ALL!AY377/AY$771</f>
        <v>0</v>
      </c>
      <c r="AZ939" s="83">
        <f>ALL!AZ377/AZ$771</f>
        <v>0</v>
      </c>
      <c r="BA939" s="83">
        <f>ALL!BA377/BA$771</f>
        <v>0</v>
      </c>
      <c r="BB939" s="83">
        <f>ALL!BB377/BB$771</f>
        <v>0</v>
      </c>
      <c r="BC939" s="83">
        <f>ALL!BC377/BC$771</f>
        <v>0</v>
      </c>
      <c r="BD939" s="83">
        <f>ALL!BD377/BD$771</f>
        <v>0</v>
      </c>
      <c r="BE939" s="83">
        <f>ALL!BE377/BE$771</f>
        <v>0</v>
      </c>
      <c r="BF939" s="83">
        <f>ALL!BF377/BF$771</f>
        <v>0</v>
      </c>
      <c r="BG939" s="83">
        <f>ALL!BG377/BG$771</f>
        <v>0</v>
      </c>
      <c r="BH939" s="83">
        <f>ALL!BH377/BH$771</f>
        <v>0</v>
      </c>
      <c r="BI939" s="83">
        <f>ALL!BI377/BI$771</f>
        <v>0</v>
      </c>
      <c r="BJ939" s="83">
        <f>ALL!BJ377/BJ$771</f>
        <v>0</v>
      </c>
      <c r="BK939" s="83">
        <f>ALL!BK377/BK$771</f>
        <v>0</v>
      </c>
      <c r="BL939" s="83">
        <f>ALL!BL379/ALL!BL$504</f>
        <v>0</v>
      </c>
      <c r="BN939" s="364">
        <f t="array" ref="BN939">(MIN(IF($E$4:$BK$4=BN$4,$E939:$BK939)))</f>
        <v>0</v>
      </c>
      <c r="BO939" s="364">
        <f t="array" ref="BO939">(MAX(IF($E$4:$BK$4=BO$4,$E939:$BK939)))</f>
        <v>0</v>
      </c>
      <c r="BP939" s="364">
        <f t="array" ref="BP939">(AVERAGE(IF($E$4:$BK$4=BP$4,$E939:$BK939)))</f>
        <v>0</v>
      </c>
      <c r="BQ939" s="364">
        <f t="array" ref="BQ939">(MIN(IF($E$4:$BK$4=BQ$4,$E939:$BK939)))</f>
        <v>0</v>
      </c>
      <c r="BR939" s="364">
        <f t="array" ref="BR939">(MAX(IF($E$4:$BK$4=BR$4,$E939:$BK939)))</f>
        <v>0</v>
      </c>
      <c r="BS939" s="364">
        <f t="array" ref="BS939">(AVERAGE(IF($E$4:$BK$4=BS$4,$E939:$BK939)))</f>
        <v>0</v>
      </c>
      <c r="BT939" s="364">
        <f t="array" ref="BT939">(MIN(IF($E$4:$BK$4=BT$4,$E939:$BK939)))</f>
        <v>0</v>
      </c>
      <c r="BU939" s="364">
        <f t="array" ref="BU939">(MAX(IF($E$4:$BK$4=BU$4,$E939:$BK939)))</f>
        <v>0</v>
      </c>
      <c r="BV939" s="364">
        <f t="array" ref="BV939">(AVERAGE(IF($E$4:$BK$4=BV$4,$E939:$BK939)))</f>
        <v>0</v>
      </c>
      <c r="BW939" s="364">
        <f t="array" ref="BW939">(MIN(IF($E$4:$BK$4=BW$4,$E939:$BK939)))</f>
        <v>0</v>
      </c>
      <c r="BX939" s="364">
        <f t="array" ref="BX939">(MAX(IF($E$4:$BK$4=BX$4,$E939:$BK939)))</f>
        <v>0</v>
      </c>
      <c r="BY939" s="364">
        <f t="array" ref="BY939">(AVERAGE(IF($E$4:$BK$4=BY$4,$E939:$BK939)))</f>
        <v>0</v>
      </c>
      <c r="BZ939" s="364">
        <f t="array" ref="BZ939">(MIN(IF($E$4:$BK$4=BZ$4,$E939:$BK939)))</f>
        <v>0</v>
      </c>
      <c r="CA939" s="364">
        <f t="array" ref="CA939">(MAX(IF($E$4:$BK$4=CA$4,$E939:$BK939)))</f>
        <v>0</v>
      </c>
      <c r="CB939" s="364">
        <f t="array" ref="CB939">(AVERAGE(IF($E$4:$BK$4=CB$4,$E939:$BK939)))</f>
        <v>0</v>
      </c>
      <c r="CC939" s="364">
        <f t="array" ref="CC939">(MIN(IF($E$4:$BK$4=CC$4,$E939:$BK939)))</f>
        <v>0</v>
      </c>
      <c r="CD939" s="364">
        <f t="array" ref="CD939">(MAX(IF($E$4:$BK$4=CD$4,$E939:$BK939)))</f>
        <v>0</v>
      </c>
      <c r="CE939" s="364">
        <f t="array" ref="CE939">(AVERAGE(IF($E$4:$BK$4=CE$4,$E939:$BK939)))</f>
        <v>0</v>
      </c>
      <c r="CF939" s="365">
        <f t="shared" si="455"/>
        <v>0</v>
      </c>
      <c r="CG939" s="365">
        <f t="shared" si="456"/>
        <v>0</v>
      </c>
      <c r="CH939" s="365">
        <f t="shared" si="457"/>
        <v>0</v>
      </c>
    </row>
    <row r="940" spans="1:86" s="141" customFormat="1">
      <c r="A940" s="358">
        <f t="shared" si="463"/>
        <v>54607</v>
      </c>
      <c r="B940" s="341" t="s">
        <v>323</v>
      </c>
      <c r="C940" s="55"/>
      <c r="D940" s="55"/>
      <c r="E940" s="83">
        <f>ALL!E378/E$771</f>
        <v>0</v>
      </c>
      <c r="F940" s="83">
        <f>ALL!F378/F$771</f>
        <v>0</v>
      </c>
      <c r="G940" s="83">
        <f>ALL!G378/G$771</f>
        <v>0</v>
      </c>
      <c r="H940" s="83">
        <f>ALL!H378/H$771</f>
        <v>0</v>
      </c>
      <c r="I940" s="83">
        <f>ALL!I378/I$771</f>
        <v>0</v>
      </c>
      <c r="J940" s="83">
        <f>ALL!J378/J$771</f>
        <v>0</v>
      </c>
      <c r="K940" s="83">
        <f>ALL!K378/K$771</f>
        <v>0</v>
      </c>
      <c r="L940" s="83">
        <f>ALL!L378/L$771</f>
        <v>0</v>
      </c>
      <c r="M940" s="83">
        <f>ALL!M378/M$771</f>
        <v>0</v>
      </c>
      <c r="N940" s="83">
        <f>ALL!N378/N$771</f>
        <v>0</v>
      </c>
      <c r="O940" s="83">
        <f>ALL!O378/O$771</f>
        <v>0</v>
      </c>
      <c r="P940" s="83">
        <f>ALL!P378/P$771</f>
        <v>0</v>
      </c>
      <c r="Q940" s="83">
        <f>ALL!Q378/Q$771</f>
        <v>0</v>
      </c>
      <c r="R940" s="83">
        <f>ALL!R378/R$771</f>
        <v>0</v>
      </c>
      <c r="S940" s="83">
        <f>ALL!S378/S$771</f>
        <v>0</v>
      </c>
      <c r="T940" s="83">
        <f>ALL!T378/T$771</f>
        <v>0</v>
      </c>
      <c r="U940" s="83">
        <f>ALL!U378/U$771</f>
        <v>0</v>
      </c>
      <c r="V940" s="83">
        <f>ALL!V378/V$771</f>
        <v>0</v>
      </c>
      <c r="W940" s="83">
        <f>ALL!W378/W$771</f>
        <v>0</v>
      </c>
      <c r="X940" s="83">
        <f>ALL!X378/X$771</f>
        <v>0</v>
      </c>
      <c r="Y940" s="83">
        <f>ALL!Y378/Y$771</f>
        <v>0</v>
      </c>
      <c r="Z940" s="83">
        <f>ALL!Z378/Z$771</f>
        <v>0</v>
      </c>
      <c r="AA940" s="83">
        <f>ALL!AA378/AA$771</f>
        <v>0</v>
      </c>
      <c r="AB940" s="83">
        <f>ALL!AB378/AB$771</f>
        <v>0</v>
      </c>
      <c r="AC940" s="83">
        <f>ALL!AC378/AC$771</f>
        <v>0</v>
      </c>
      <c r="AD940" s="83">
        <f>ALL!AD378/AD$771</f>
        <v>0</v>
      </c>
      <c r="AE940" s="83">
        <f>ALL!AE378/AE$771</f>
        <v>0</v>
      </c>
      <c r="AF940" s="83">
        <f>ALL!AF378/AF$771</f>
        <v>0</v>
      </c>
      <c r="AG940" s="83">
        <f>ALL!AG378/AG$771</f>
        <v>0</v>
      </c>
      <c r="AH940" s="83">
        <f>ALL!AH378/AH$771</f>
        <v>0</v>
      </c>
      <c r="AI940" s="83">
        <f>ALL!AI378/AI$771</f>
        <v>0</v>
      </c>
      <c r="AJ940" s="83">
        <f>ALL!AJ378/AJ$771</f>
        <v>0</v>
      </c>
      <c r="AK940" s="83">
        <f>ALL!AK378/AK$771</f>
        <v>0</v>
      </c>
      <c r="AL940" s="83">
        <f>ALL!AL378/AL$771</f>
        <v>0</v>
      </c>
      <c r="AM940" s="83">
        <f>ALL!AM378/AM$771</f>
        <v>0</v>
      </c>
      <c r="AN940" s="83">
        <f>ALL!AN378/AN$771</f>
        <v>0</v>
      </c>
      <c r="AO940" s="83">
        <f>ALL!AO378/AO$771</f>
        <v>0</v>
      </c>
      <c r="AP940" s="83">
        <f>ALL!AP378/AP$771</f>
        <v>0</v>
      </c>
      <c r="AQ940" s="83">
        <f>ALL!AQ378/AQ$771</f>
        <v>0</v>
      </c>
      <c r="AR940" s="83">
        <f>ALL!AR378/AR$771</f>
        <v>0</v>
      </c>
      <c r="AS940" s="83">
        <f>ALL!AS378/AS$771</f>
        <v>0</v>
      </c>
      <c r="AT940" s="83">
        <f>ALL!AT378/AT$771</f>
        <v>0</v>
      </c>
      <c r="AU940" s="83">
        <f>ALL!AU378/AU$771</f>
        <v>0</v>
      </c>
      <c r="AV940" s="83">
        <f>ALL!AV378/AV$771</f>
        <v>0</v>
      </c>
      <c r="AW940" s="83">
        <f>ALL!AW378/AW$771</f>
        <v>0</v>
      </c>
      <c r="AX940" s="83">
        <f>ALL!AX378/AX$771</f>
        <v>0</v>
      </c>
      <c r="AY940" s="83">
        <f>ALL!AY378/AY$771</f>
        <v>0</v>
      </c>
      <c r="AZ940" s="83">
        <f>ALL!AZ378/AZ$771</f>
        <v>0</v>
      </c>
      <c r="BA940" s="83">
        <f>ALL!BA378/BA$771</f>
        <v>0</v>
      </c>
      <c r="BB940" s="83">
        <f>ALL!BB378/BB$771</f>
        <v>0</v>
      </c>
      <c r="BC940" s="83">
        <f>ALL!BC378/BC$771</f>
        <v>0</v>
      </c>
      <c r="BD940" s="83">
        <f>ALL!BD378/BD$771</f>
        <v>0</v>
      </c>
      <c r="BE940" s="83">
        <f>ALL!BE378/BE$771</f>
        <v>0</v>
      </c>
      <c r="BF940" s="83">
        <f>ALL!BF378/BF$771</f>
        <v>0</v>
      </c>
      <c r="BG940" s="83">
        <f>ALL!BG378/BG$771</f>
        <v>0</v>
      </c>
      <c r="BH940" s="83">
        <f>ALL!BH378/BH$771</f>
        <v>0</v>
      </c>
      <c r="BI940" s="83">
        <f>ALL!BI378/BI$771</f>
        <v>0</v>
      </c>
      <c r="BJ940" s="83">
        <f>ALL!BJ378/BJ$771</f>
        <v>0</v>
      </c>
      <c r="BK940" s="83">
        <f>ALL!BK378/BK$771</f>
        <v>0</v>
      </c>
      <c r="BL940" s="83">
        <f>ALL!BL380/ALL!BL$504</f>
        <v>0</v>
      </c>
      <c r="BN940" s="364">
        <f t="array" ref="BN940">(MIN(IF($E$4:$BK$4=BN$4,$E940:$BK940)))</f>
        <v>0</v>
      </c>
      <c r="BO940" s="364">
        <f t="array" ref="BO940">(MAX(IF($E$4:$BK$4=BO$4,$E940:$BK940)))</f>
        <v>0</v>
      </c>
      <c r="BP940" s="364">
        <f t="array" ref="BP940">(AVERAGE(IF($E$4:$BK$4=BP$4,$E940:$BK940)))</f>
        <v>0</v>
      </c>
      <c r="BQ940" s="364">
        <f t="array" ref="BQ940">(MIN(IF($E$4:$BK$4=BQ$4,$E940:$BK940)))</f>
        <v>0</v>
      </c>
      <c r="BR940" s="364">
        <f t="array" ref="BR940">(MAX(IF($E$4:$BK$4=BR$4,$E940:$BK940)))</f>
        <v>0</v>
      </c>
      <c r="BS940" s="364">
        <f t="array" ref="BS940">(AVERAGE(IF($E$4:$BK$4=BS$4,$E940:$BK940)))</f>
        <v>0</v>
      </c>
      <c r="BT940" s="364">
        <f t="array" ref="BT940">(MIN(IF($E$4:$BK$4=BT$4,$E940:$BK940)))</f>
        <v>0</v>
      </c>
      <c r="BU940" s="364">
        <f t="array" ref="BU940">(MAX(IF($E$4:$BK$4=BU$4,$E940:$BK940)))</f>
        <v>0</v>
      </c>
      <c r="BV940" s="364">
        <f t="array" ref="BV940">(AVERAGE(IF($E$4:$BK$4=BV$4,$E940:$BK940)))</f>
        <v>0</v>
      </c>
      <c r="BW940" s="364">
        <f t="array" ref="BW940">(MIN(IF($E$4:$BK$4=BW$4,$E940:$BK940)))</f>
        <v>0</v>
      </c>
      <c r="BX940" s="364">
        <f t="array" ref="BX940">(MAX(IF($E$4:$BK$4=BX$4,$E940:$BK940)))</f>
        <v>0</v>
      </c>
      <c r="BY940" s="364">
        <f t="array" ref="BY940">(AVERAGE(IF($E$4:$BK$4=BY$4,$E940:$BK940)))</f>
        <v>0</v>
      </c>
      <c r="BZ940" s="364">
        <f t="array" ref="BZ940">(MIN(IF($E$4:$BK$4=BZ$4,$E940:$BK940)))</f>
        <v>0</v>
      </c>
      <c r="CA940" s="364">
        <f t="array" ref="CA940">(MAX(IF($E$4:$BK$4=CA$4,$E940:$BK940)))</f>
        <v>0</v>
      </c>
      <c r="CB940" s="364">
        <f t="array" ref="CB940">(AVERAGE(IF($E$4:$BK$4=CB$4,$E940:$BK940)))</f>
        <v>0</v>
      </c>
      <c r="CC940" s="364">
        <f t="array" ref="CC940">(MIN(IF($E$4:$BK$4=CC$4,$E940:$BK940)))</f>
        <v>0</v>
      </c>
      <c r="CD940" s="364">
        <f t="array" ref="CD940">(MAX(IF($E$4:$BK$4=CD$4,$E940:$BK940)))</f>
        <v>0</v>
      </c>
      <c r="CE940" s="364">
        <f t="array" ref="CE940">(AVERAGE(IF($E$4:$BK$4=CE$4,$E940:$BK940)))</f>
        <v>0</v>
      </c>
      <c r="CF940" s="365">
        <f t="shared" si="455"/>
        <v>0</v>
      </c>
      <c r="CG940" s="365">
        <f t="shared" si="456"/>
        <v>0</v>
      </c>
      <c r="CH940" s="365">
        <f t="shared" si="457"/>
        <v>0</v>
      </c>
    </row>
    <row r="941" spans="1:86" s="141" customFormat="1">
      <c r="A941" s="358">
        <f t="shared" si="463"/>
        <v>54608</v>
      </c>
      <c r="B941" s="341" t="s">
        <v>324</v>
      </c>
      <c r="C941" s="55"/>
      <c r="D941" s="55"/>
      <c r="E941" s="83">
        <f>ALL!E379/E$771</f>
        <v>0</v>
      </c>
      <c r="F941" s="83">
        <f>ALL!F379/F$771</f>
        <v>0</v>
      </c>
      <c r="G941" s="83">
        <f>ALL!G379/G$771</f>
        <v>0</v>
      </c>
      <c r="H941" s="83">
        <f>ALL!H379/H$771</f>
        <v>0</v>
      </c>
      <c r="I941" s="83">
        <f>ALL!I379/I$771</f>
        <v>0</v>
      </c>
      <c r="J941" s="83">
        <f>ALL!J379/J$771</f>
        <v>0</v>
      </c>
      <c r="K941" s="83">
        <f>ALL!K379/K$771</f>
        <v>0</v>
      </c>
      <c r="L941" s="83">
        <f>ALL!L379/L$771</f>
        <v>0</v>
      </c>
      <c r="M941" s="83">
        <f>ALL!M379/M$771</f>
        <v>0</v>
      </c>
      <c r="N941" s="83">
        <f>ALL!N379/N$771</f>
        <v>0</v>
      </c>
      <c r="O941" s="83">
        <f>ALL!O379/O$771</f>
        <v>0</v>
      </c>
      <c r="P941" s="83">
        <f>ALL!P379/P$771</f>
        <v>0</v>
      </c>
      <c r="Q941" s="83">
        <f>ALL!Q379/Q$771</f>
        <v>0</v>
      </c>
      <c r="R941" s="83">
        <f>ALL!R379/R$771</f>
        <v>0</v>
      </c>
      <c r="S941" s="83">
        <f>ALL!S379/S$771</f>
        <v>0</v>
      </c>
      <c r="T941" s="83">
        <f>ALL!T379/T$771</f>
        <v>0</v>
      </c>
      <c r="U941" s="83">
        <f>ALL!U379/U$771</f>
        <v>0</v>
      </c>
      <c r="V941" s="83">
        <f>ALL!V379/V$771</f>
        <v>0</v>
      </c>
      <c r="W941" s="83">
        <f>ALL!W379/W$771</f>
        <v>0</v>
      </c>
      <c r="X941" s="83">
        <f>ALL!X379/X$771</f>
        <v>0</v>
      </c>
      <c r="Y941" s="83">
        <f>ALL!Y379/Y$771</f>
        <v>0</v>
      </c>
      <c r="Z941" s="83">
        <f>ALL!Z379/Z$771</f>
        <v>0</v>
      </c>
      <c r="AA941" s="83">
        <f>ALL!AA379/AA$771</f>
        <v>0</v>
      </c>
      <c r="AB941" s="83">
        <f>ALL!AB379/AB$771</f>
        <v>0</v>
      </c>
      <c r="AC941" s="83">
        <f>ALL!AC379/AC$771</f>
        <v>0</v>
      </c>
      <c r="AD941" s="83">
        <f>ALL!AD379/AD$771</f>
        <v>0</v>
      </c>
      <c r="AE941" s="83">
        <f>ALL!AE379/AE$771</f>
        <v>0</v>
      </c>
      <c r="AF941" s="83">
        <f>ALL!AF379/AF$771</f>
        <v>0</v>
      </c>
      <c r="AG941" s="83">
        <f>ALL!AG379/AG$771</f>
        <v>0</v>
      </c>
      <c r="AH941" s="83">
        <f>ALL!AH379/AH$771</f>
        <v>0</v>
      </c>
      <c r="AI941" s="83">
        <f>ALL!AI379/AI$771</f>
        <v>0</v>
      </c>
      <c r="AJ941" s="83">
        <f>ALL!AJ379/AJ$771</f>
        <v>0</v>
      </c>
      <c r="AK941" s="83">
        <f>ALL!AK379/AK$771</f>
        <v>0</v>
      </c>
      <c r="AL941" s="83">
        <f>ALL!AL379/AL$771</f>
        <v>0</v>
      </c>
      <c r="AM941" s="83">
        <f>ALL!AM379/AM$771</f>
        <v>0</v>
      </c>
      <c r="AN941" s="83">
        <f>ALL!AN379/AN$771</f>
        <v>0</v>
      </c>
      <c r="AO941" s="83">
        <f>ALL!AO379/AO$771</f>
        <v>0</v>
      </c>
      <c r="AP941" s="83">
        <f>ALL!AP379/AP$771</f>
        <v>0</v>
      </c>
      <c r="AQ941" s="83">
        <f>ALL!AQ379/AQ$771</f>
        <v>0</v>
      </c>
      <c r="AR941" s="83">
        <f>ALL!AR379/AR$771</f>
        <v>0</v>
      </c>
      <c r="AS941" s="83">
        <f>ALL!AS379/AS$771</f>
        <v>0</v>
      </c>
      <c r="AT941" s="83">
        <f>ALL!AT379/AT$771</f>
        <v>0</v>
      </c>
      <c r="AU941" s="83">
        <f>ALL!AU379/AU$771</f>
        <v>0</v>
      </c>
      <c r="AV941" s="83">
        <f>ALL!AV379/AV$771</f>
        <v>0</v>
      </c>
      <c r="AW941" s="83">
        <f>ALL!AW379/AW$771</f>
        <v>0</v>
      </c>
      <c r="AX941" s="83">
        <f>ALL!AX379/AX$771</f>
        <v>0</v>
      </c>
      <c r="AY941" s="83">
        <f>ALL!AY379/AY$771</f>
        <v>0</v>
      </c>
      <c r="AZ941" s="83">
        <f>ALL!AZ379/AZ$771</f>
        <v>0</v>
      </c>
      <c r="BA941" s="83">
        <f>ALL!BA379/BA$771</f>
        <v>0</v>
      </c>
      <c r="BB941" s="83">
        <f>ALL!BB379/BB$771</f>
        <v>0</v>
      </c>
      <c r="BC941" s="83">
        <f>ALL!BC379/BC$771</f>
        <v>0</v>
      </c>
      <c r="BD941" s="83">
        <f>ALL!BD379/BD$771</f>
        <v>0</v>
      </c>
      <c r="BE941" s="83">
        <f>ALL!BE379/BE$771</f>
        <v>0</v>
      </c>
      <c r="BF941" s="83">
        <f>ALL!BF379/BF$771</f>
        <v>0</v>
      </c>
      <c r="BG941" s="83">
        <f>ALL!BG379/BG$771</f>
        <v>0</v>
      </c>
      <c r="BH941" s="83">
        <f>ALL!BH379/BH$771</f>
        <v>0</v>
      </c>
      <c r="BI941" s="83">
        <f>ALL!BI379/BI$771</f>
        <v>0</v>
      </c>
      <c r="BJ941" s="83">
        <f>ALL!BJ379/BJ$771</f>
        <v>0</v>
      </c>
      <c r="BK941" s="83">
        <f>ALL!BK379/BK$771</f>
        <v>0</v>
      </c>
      <c r="BL941" s="83">
        <f>ALL!BL381/ALL!BL$504</f>
        <v>0</v>
      </c>
      <c r="BN941" s="364">
        <f t="array" ref="BN941">(MIN(IF($E$4:$BK$4=BN$4,$E941:$BK941)))</f>
        <v>0</v>
      </c>
      <c r="BO941" s="364">
        <f t="array" ref="BO941">(MAX(IF($E$4:$BK$4=BO$4,$E941:$BK941)))</f>
        <v>0</v>
      </c>
      <c r="BP941" s="364">
        <f t="array" ref="BP941">(AVERAGE(IF($E$4:$BK$4=BP$4,$E941:$BK941)))</f>
        <v>0</v>
      </c>
      <c r="BQ941" s="364">
        <f t="array" ref="BQ941">(MIN(IF($E$4:$BK$4=BQ$4,$E941:$BK941)))</f>
        <v>0</v>
      </c>
      <c r="BR941" s="364">
        <f t="array" ref="BR941">(MAX(IF($E$4:$BK$4=BR$4,$E941:$BK941)))</f>
        <v>0</v>
      </c>
      <c r="BS941" s="364">
        <f t="array" ref="BS941">(AVERAGE(IF($E$4:$BK$4=BS$4,$E941:$BK941)))</f>
        <v>0</v>
      </c>
      <c r="BT941" s="364">
        <f t="array" ref="BT941">(MIN(IF($E$4:$BK$4=BT$4,$E941:$BK941)))</f>
        <v>0</v>
      </c>
      <c r="BU941" s="364">
        <f t="array" ref="BU941">(MAX(IF($E$4:$BK$4=BU$4,$E941:$BK941)))</f>
        <v>0</v>
      </c>
      <c r="BV941" s="364">
        <f t="array" ref="BV941">(AVERAGE(IF($E$4:$BK$4=BV$4,$E941:$BK941)))</f>
        <v>0</v>
      </c>
      <c r="BW941" s="364">
        <f t="array" ref="BW941">(MIN(IF($E$4:$BK$4=BW$4,$E941:$BK941)))</f>
        <v>0</v>
      </c>
      <c r="BX941" s="364">
        <f t="array" ref="BX941">(MAX(IF($E$4:$BK$4=BX$4,$E941:$BK941)))</f>
        <v>0</v>
      </c>
      <c r="BY941" s="364">
        <f t="array" ref="BY941">(AVERAGE(IF($E$4:$BK$4=BY$4,$E941:$BK941)))</f>
        <v>0</v>
      </c>
      <c r="BZ941" s="364">
        <f t="array" ref="BZ941">(MIN(IF($E$4:$BK$4=BZ$4,$E941:$BK941)))</f>
        <v>0</v>
      </c>
      <c r="CA941" s="364">
        <f t="array" ref="CA941">(MAX(IF($E$4:$BK$4=CA$4,$E941:$BK941)))</f>
        <v>0</v>
      </c>
      <c r="CB941" s="364">
        <f t="array" ref="CB941">(AVERAGE(IF($E$4:$BK$4=CB$4,$E941:$BK941)))</f>
        <v>0</v>
      </c>
      <c r="CC941" s="364">
        <f t="array" ref="CC941">(MIN(IF($E$4:$BK$4=CC$4,$E941:$BK941)))</f>
        <v>0</v>
      </c>
      <c r="CD941" s="364">
        <f t="array" ref="CD941">(MAX(IF($E$4:$BK$4=CD$4,$E941:$BK941)))</f>
        <v>0</v>
      </c>
      <c r="CE941" s="364">
        <f t="array" ref="CE941">(AVERAGE(IF($E$4:$BK$4=CE$4,$E941:$BK941)))</f>
        <v>0</v>
      </c>
      <c r="CF941" s="365">
        <f t="shared" si="455"/>
        <v>0</v>
      </c>
      <c r="CG941" s="365">
        <f t="shared" si="456"/>
        <v>0</v>
      </c>
      <c r="CH941" s="365">
        <f t="shared" si="457"/>
        <v>0</v>
      </c>
    </row>
    <row r="942" spans="1:86" s="141" customFormat="1" ht="24">
      <c r="A942" s="358">
        <f t="shared" si="463"/>
        <v>54901</v>
      </c>
      <c r="B942" s="341" t="s">
        <v>325</v>
      </c>
      <c r="C942" s="55"/>
      <c r="D942" s="55"/>
      <c r="E942" s="83">
        <f>ALL!E380/E$771</f>
        <v>0</v>
      </c>
      <c r="F942" s="83">
        <f>ALL!F380/F$771</f>
        <v>0</v>
      </c>
      <c r="G942" s="83">
        <f>ALL!G380/G$771</f>
        <v>0</v>
      </c>
      <c r="H942" s="83">
        <f>ALL!H380/H$771</f>
        <v>0</v>
      </c>
      <c r="I942" s="83">
        <f>ALL!I380/I$771</f>
        <v>0</v>
      </c>
      <c r="J942" s="83">
        <f>ALL!J380/J$771</f>
        <v>0</v>
      </c>
      <c r="K942" s="83">
        <f>ALL!K380/K$771</f>
        <v>0</v>
      </c>
      <c r="L942" s="83">
        <f>ALL!L380/L$771</f>
        <v>0</v>
      </c>
      <c r="M942" s="83">
        <f>ALL!M380/M$771</f>
        <v>0</v>
      </c>
      <c r="N942" s="83">
        <f>ALL!N380/N$771</f>
        <v>0</v>
      </c>
      <c r="O942" s="83">
        <f>ALL!O380/O$771</f>
        <v>0</v>
      </c>
      <c r="P942" s="83">
        <f>ALL!P380/P$771</f>
        <v>0</v>
      </c>
      <c r="Q942" s="83">
        <f>ALL!Q380/Q$771</f>
        <v>0</v>
      </c>
      <c r="R942" s="83">
        <f>ALL!R380/R$771</f>
        <v>0</v>
      </c>
      <c r="S942" s="83">
        <f>ALL!S380/S$771</f>
        <v>0</v>
      </c>
      <c r="T942" s="83">
        <f>ALL!T380/T$771</f>
        <v>0</v>
      </c>
      <c r="U942" s="83">
        <f>ALL!U380/U$771</f>
        <v>0</v>
      </c>
      <c r="V942" s="83">
        <f>ALL!V380/V$771</f>
        <v>0</v>
      </c>
      <c r="W942" s="83">
        <f>ALL!W380/W$771</f>
        <v>0</v>
      </c>
      <c r="X942" s="83">
        <f>ALL!X380/X$771</f>
        <v>0</v>
      </c>
      <c r="Y942" s="83">
        <f>ALL!Y380/Y$771</f>
        <v>0</v>
      </c>
      <c r="Z942" s="83">
        <f>ALL!Z380/Z$771</f>
        <v>0</v>
      </c>
      <c r="AA942" s="83">
        <f>ALL!AA380/AA$771</f>
        <v>0</v>
      </c>
      <c r="AB942" s="83">
        <f>ALL!AB380/AB$771</f>
        <v>0</v>
      </c>
      <c r="AC942" s="83">
        <f>ALL!AC380/AC$771</f>
        <v>0</v>
      </c>
      <c r="AD942" s="83">
        <f>ALL!AD380/AD$771</f>
        <v>0</v>
      </c>
      <c r="AE942" s="83">
        <f>ALL!AE380/AE$771</f>
        <v>0</v>
      </c>
      <c r="AF942" s="83">
        <f>ALL!AF380/AF$771</f>
        <v>0</v>
      </c>
      <c r="AG942" s="83">
        <f>ALL!AG380/AG$771</f>
        <v>0</v>
      </c>
      <c r="AH942" s="83">
        <f>ALL!AH380/AH$771</f>
        <v>0</v>
      </c>
      <c r="AI942" s="83">
        <f>ALL!AI380/AI$771</f>
        <v>0</v>
      </c>
      <c r="AJ942" s="83">
        <f>ALL!AJ380/AJ$771</f>
        <v>0</v>
      </c>
      <c r="AK942" s="83">
        <f>ALL!AK380/AK$771</f>
        <v>0</v>
      </c>
      <c r="AL942" s="83">
        <f>ALL!AL380/AL$771</f>
        <v>0</v>
      </c>
      <c r="AM942" s="83">
        <f>ALL!AM380/AM$771</f>
        <v>0</v>
      </c>
      <c r="AN942" s="83">
        <f>ALL!AN380/AN$771</f>
        <v>0</v>
      </c>
      <c r="AO942" s="83">
        <f>ALL!AO380/AO$771</f>
        <v>0</v>
      </c>
      <c r="AP942" s="83">
        <f>ALL!AP380/AP$771</f>
        <v>0</v>
      </c>
      <c r="AQ942" s="83">
        <f>ALL!AQ380/AQ$771</f>
        <v>0</v>
      </c>
      <c r="AR942" s="83">
        <f>ALL!AR380/AR$771</f>
        <v>0</v>
      </c>
      <c r="AS942" s="83">
        <f>ALL!AS380/AS$771</f>
        <v>0</v>
      </c>
      <c r="AT942" s="83">
        <f>ALL!AT380/AT$771</f>
        <v>0</v>
      </c>
      <c r="AU942" s="83">
        <f>ALL!AU380/AU$771</f>
        <v>0</v>
      </c>
      <c r="AV942" s="83">
        <f>ALL!AV380/AV$771</f>
        <v>0</v>
      </c>
      <c r="AW942" s="83">
        <f>ALL!AW380/AW$771</f>
        <v>0</v>
      </c>
      <c r="AX942" s="83">
        <f>ALL!AX380/AX$771</f>
        <v>0</v>
      </c>
      <c r="AY942" s="83">
        <f>ALL!AY380/AY$771</f>
        <v>0</v>
      </c>
      <c r="AZ942" s="83">
        <f>ALL!AZ380/AZ$771</f>
        <v>0</v>
      </c>
      <c r="BA942" s="83">
        <f>ALL!BA380/BA$771</f>
        <v>0</v>
      </c>
      <c r="BB942" s="83">
        <f>ALL!BB380/BB$771</f>
        <v>0</v>
      </c>
      <c r="BC942" s="83">
        <f>ALL!BC380/BC$771</f>
        <v>0</v>
      </c>
      <c r="BD942" s="83">
        <f>ALL!BD380/BD$771</f>
        <v>0</v>
      </c>
      <c r="BE942" s="83">
        <f>ALL!BE380/BE$771</f>
        <v>0</v>
      </c>
      <c r="BF942" s="83">
        <f>ALL!BF380/BF$771</f>
        <v>0</v>
      </c>
      <c r="BG942" s="83">
        <f>ALL!BG380/BG$771</f>
        <v>0</v>
      </c>
      <c r="BH942" s="83">
        <f>ALL!BH380/BH$771</f>
        <v>0</v>
      </c>
      <c r="BI942" s="83">
        <f>ALL!BI380/BI$771</f>
        <v>0</v>
      </c>
      <c r="BJ942" s="83">
        <f>ALL!BJ380/BJ$771</f>
        <v>0</v>
      </c>
      <c r="BK942" s="83">
        <f>ALL!BK380/BK$771</f>
        <v>0</v>
      </c>
      <c r="BL942" s="83">
        <f>ALL!BL382/ALL!BL$504</f>
        <v>0</v>
      </c>
      <c r="BN942" s="364">
        <f t="array" ref="BN942">(MIN(IF($E$4:$BK$4=BN$4,$E942:$BK942)))</f>
        <v>0</v>
      </c>
      <c r="BO942" s="364">
        <f t="array" ref="BO942">(MAX(IF($E$4:$BK$4=BO$4,$E942:$BK942)))</f>
        <v>0</v>
      </c>
      <c r="BP942" s="364">
        <f t="array" ref="BP942">(AVERAGE(IF($E$4:$BK$4=BP$4,$E942:$BK942)))</f>
        <v>0</v>
      </c>
      <c r="BQ942" s="364">
        <f t="array" ref="BQ942">(MIN(IF($E$4:$BK$4=BQ$4,$E942:$BK942)))</f>
        <v>0</v>
      </c>
      <c r="BR942" s="364">
        <f t="array" ref="BR942">(MAX(IF($E$4:$BK$4=BR$4,$E942:$BK942)))</f>
        <v>0</v>
      </c>
      <c r="BS942" s="364">
        <f t="array" ref="BS942">(AVERAGE(IF($E$4:$BK$4=BS$4,$E942:$BK942)))</f>
        <v>0</v>
      </c>
      <c r="BT942" s="364">
        <f t="array" ref="BT942">(MIN(IF($E$4:$BK$4=BT$4,$E942:$BK942)))</f>
        <v>0</v>
      </c>
      <c r="BU942" s="364">
        <f t="array" ref="BU942">(MAX(IF($E$4:$BK$4=BU$4,$E942:$BK942)))</f>
        <v>0</v>
      </c>
      <c r="BV942" s="364">
        <f t="array" ref="BV942">(AVERAGE(IF($E$4:$BK$4=BV$4,$E942:$BK942)))</f>
        <v>0</v>
      </c>
      <c r="BW942" s="364">
        <f t="array" ref="BW942">(MIN(IF($E$4:$BK$4=BW$4,$E942:$BK942)))</f>
        <v>0</v>
      </c>
      <c r="BX942" s="364">
        <f t="array" ref="BX942">(MAX(IF($E$4:$BK$4=BX$4,$E942:$BK942)))</f>
        <v>0</v>
      </c>
      <c r="BY942" s="364">
        <f t="array" ref="BY942">(AVERAGE(IF($E$4:$BK$4=BY$4,$E942:$BK942)))</f>
        <v>0</v>
      </c>
      <c r="BZ942" s="364">
        <f t="array" ref="BZ942">(MIN(IF($E$4:$BK$4=BZ$4,$E942:$BK942)))</f>
        <v>0</v>
      </c>
      <c r="CA942" s="364">
        <f t="array" ref="CA942">(MAX(IF($E$4:$BK$4=CA$4,$E942:$BK942)))</f>
        <v>0</v>
      </c>
      <c r="CB942" s="364">
        <f t="array" ref="CB942">(AVERAGE(IF($E$4:$BK$4=CB$4,$E942:$BK942)))</f>
        <v>0</v>
      </c>
      <c r="CC942" s="364">
        <f t="array" ref="CC942">(MIN(IF($E$4:$BK$4=CC$4,$E942:$BK942)))</f>
        <v>0</v>
      </c>
      <c r="CD942" s="364">
        <f t="array" ref="CD942">(MAX(IF($E$4:$BK$4=CD$4,$E942:$BK942)))</f>
        <v>0</v>
      </c>
      <c r="CE942" s="364">
        <f t="array" ref="CE942">(AVERAGE(IF($E$4:$BK$4=CE$4,$E942:$BK942)))</f>
        <v>0</v>
      </c>
      <c r="CF942" s="365">
        <f t="shared" si="455"/>
        <v>0</v>
      </c>
      <c r="CG942" s="365">
        <f t="shared" si="456"/>
        <v>0</v>
      </c>
      <c r="CH942" s="365">
        <f t="shared" si="457"/>
        <v>0</v>
      </c>
    </row>
    <row r="943" spans="1:86" s="141" customFormat="1" ht="24">
      <c r="A943" s="358">
        <f t="shared" si="463"/>
        <v>54902</v>
      </c>
      <c r="B943" s="341" t="s">
        <v>326</v>
      </c>
      <c r="C943" s="55"/>
      <c r="D943" s="55"/>
      <c r="E943" s="83">
        <f>ALL!E381/E$771</f>
        <v>0</v>
      </c>
      <c r="F943" s="83">
        <f>ALL!F381/F$771</f>
        <v>0</v>
      </c>
      <c r="G943" s="83">
        <f>ALL!G381/G$771</f>
        <v>0</v>
      </c>
      <c r="H943" s="83">
        <f>ALL!H381/H$771</f>
        <v>0</v>
      </c>
      <c r="I943" s="83">
        <f>ALL!I381/I$771</f>
        <v>0</v>
      </c>
      <c r="J943" s="83">
        <f>ALL!J381/J$771</f>
        <v>0</v>
      </c>
      <c r="K943" s="83">
        <f>ALL!K381/K$771</f>
        <v>0</v>
      </c>
      <c r="L943" s="83">
        <f>ALL!L381/L$771</f>
        <v>0</v>
      </c>
      <c r="M943" s="83">
        <f>ALL!M381/M$771</f>
        <v>0</v>
      </c>
      <c r="N943" s="83">
        <f>ALL!N381/N$771</f>
        <v>0</v>
      </c>
      <c r="O943" s="83">
        <f>ALL!O381/O$771</f>
        <v>0</v>
      </c>
      <c r="P943" s="83">
        <f>ALL!P381/P$771</f>
        <v>0</v>
      </c>
      <c r="Q943" s="83">
        <f>ALL!Q381/Q$771</f>
        <v>0</v>
      </c>
      <c r="R943" s="83">
        <f>ALL!R381/R$771</f>
        <v>0</v>
      </c>
      <c r="S943" s="83">
        <f>ALL!S381/S$771</f>
        <v>0</v>
      </c>
      <c r="T943" s="83">
        <f>ALL!T381/T$771</f>
        <v>0</v>
      </c>
      <c r="U943" s="83">
        <f>ALL!U381/U$771</f>
        <v>0</v>
      </c>
      <c r="V943" s="83">
        <f>ALL!V381/V$771</f>
        <v>0</v>
      </c>
      <c r="W943" s="83">
        <f>ALL!W381/W$771</f>
        <v>0</v>
      </c>
      <c r="X943" s="83">
        <f>ALL!X381/X$771</f>
        <v>0</v>
      </c>
      <c r="Y943" s="83">
        <f>ALL!Y381/Y$771</f>
        <v>0</v>
      </c>
      <c r="Z943" s="83">
        <f>ALL!Z381/Z$771</f>
        <v>0</v>
      </c>
      <c r="AA943" s="83">
        <f>ALL!AA381/AA$771</f>
        <v>0</v>
      </c>
      <c r="AB943" s="83">
        <f>ALL!AB381/AB$771</f>
        <v>0</v>
      </c>
      <c r="AC943" s="83">
        <f>ALL!AC381/AC$771</f>
        <v>0</v>
      </c>
      <c r="AD943" s="83">
        <f>ALL!AD381/AD$771</f>
        <v>0</v>
      </c>
      <c r="AE943" s="83">
        <f>ALL!AE381/AE$771</f>
        <v>0</v>
      </c>
      <c r="AF943" s="83">
        <f>ALL!AF381/AF$771</f>
        <v>0</v>
      </c>
      <c r="AG943" s="83">
        <f>ALL!AG381/AG$771</f>
        <v>0</v>
      </c>
      <c r="AH943" s="83">
        <f>ALL!AH381/AH$771</f>
        <v>0</v>
      </c>
      <c r="AI943" s="83">
        <f>ALL!AI381/AI$771</f>
        <v>0</v>
      </c>
      <c r="AJ943" s="83">
        <f>ALL!AJ381/AJ$771</f>
        <v>0</v>
      </c>
      <c r="AK943" s="83">
        <f>ALL!AK381/AK$771</f>
        <v>0</v>
      </c>
      <c r="AL943" s="83">
        <f>ALL!AL381/AL$771</f>
        <v>0</v>
      </c>
      <c r="AM943" s="83">
        <f>ALL!AM381/AM$771</f>
        <v>0</v>
      </c>
      <c r="AN943" s="83">
        <f>ALL!AN381/AN$771</f>
        <v>0</v>
      </c>
      <c r="AO943" s="83">
        <f>ALL!AO381/AO$771</f>
        <v>0</v>
      </c>
      <c r="AP943" s="83">
        <f>ALL!AP381/AP$771</f>
        <v>0</v>
      </c>
      <c r="AQ943" s="83">
        <f>ALL!AQ381/AQ$771</f>
        <v>0</v>
      </c>
      <c r="AR943" s="83">
        <f>ALL!AR381/AR$771</f>
        <v>0</v>
      </c>
      <c r="AS943" s="83">
        <f>ALL!AS381/AS$771</f>
        <v>0</v>
      </c>
      <c r="AT943" s="83">
        <f>ALL!AT381/AT$771</f>
        <v>0</v>
      </c>
      <c r="AU943" s="83">
        <f>ALL!AU381/AU$771</f>
        <v>0</v>
      </c>
      <c r="AV943" s="83">
        <f>ALL!AV381/AV$771</f>
        <v>0</v>
      </c>
      <c r="AW943" s="83">
        <f>ALL!AW381/AW$771</f>
        <v>0</v>
      </c>
      <c r="AX943" s="83">
        <f>ALL!AX381/AX$771</f>
        <v>0</v>
      </c>
      <c r="AY943" s="83">
        <f>ALL!AY381/AY$771</f>
        <v>0</v>
      </c>
      <c r="AZ943" s="83">
        <f>ALL!AZ381/AZ$771</f>
        <v>0</v>
      </c>
      <c r="BA943" s="83">
        <f>ALL!BA381/BA$771</f>
        <v>0</v>
      </c>
      <c r="BB943" s="83">
        <f>ALL!BB381/BB$771</f>
        <v>0</v>
      </c>
      <c r="BC943" s="83">
        <f>ALL!BC381/BC$771</f>
        <v>0</v>
      </c>
      <c r="BD943" s="83">
        <f>ALL!BD381/BD$771</f>
        <v>0</v>
      </c>
      <c r="BE943" s="83">
        <f>ALL!BE381/BE$771</f>
        <v>0</v>
      </c>
      <c r="BF943" s="83">
        <f>ALL!BF381/BF$771</f>
        <v>0</v>
      </c>
      <c r="BG943" s="83">
        <f>ALL!BG381/BG$771</f>
        <v>0</v>
      </c>
      <c r="BH943" s="83">
        <f>ALL!BH381/BH$771</f>
        <v>0</v>
      </c>
      <c r="BI943" s="83">
        <f>ALL!BI381/BI$771</f>
        <v>0</v>
      </c>
      <c r="BJ943" s="83">
        <f>ALL!BJ381/BJ$771</f>
        <v>0</v>
      </c>
      <c r="BK943" s="83">
        <f>ALL!BK381/BK$771</f>
        <v>0</v>
      </c>
      <c r="BL943" s="83">
        <f>ALL!BL383/ALL!BL$504</f>
        <v>0</v>
      </c>
      <c r="BN943" s="364">
        <f t="array" ref="BN943">(MIN(IF($E$4:$BK$4=BN$4,$E943:$BK943)))</f>
        <v>0</v>
      </c>
      <c r="BO943" s="364">
        <f t="array" ref="BO943">(MAX(IF($E$4:$BK$4=BO$4,$E943:$BK943)))</f>
        <v>0</v>
      </c>
      <c r="BP943" s="364">
        <f t="array" ref="BP943">(AVERAGE(IF($E$4:$BK$4=BP$4,$E943:$BK943)))</f>
        <v>0</v>
      </c>
      <c r="BQ943" s="364">
        <f t="array" ref="BQ943">(MIN(IF($E$4:$BK$4=BQ$4,$E943:$BK943)))</f>
        <v>0</v>
      </c>
      <c r="BR943" s="364">
        <f t="array" ref="BR943">(MAX(IF($E$4:$BK$4=BR$4,$E943:$BK943)))</f>
        <v>0</v>
      </c>
      <c r="BS943" s="364">
        <f t="array" ref="BS943">(AVERAGE(IF($E$4:$BK$4=BS$4,$E943:$BK943)))</f>
        <v>0</v>
      </c>
      <c r="BT943" s="364">
        <f t="array" ref="BT943">(MIN(IF($E$4:$BK$4=BT$4,$E943:$BK943)))</f>
        <v>0</v>
      </c>
      <c r="BU943" s="364">
        <f t="array" ref="BU943">(MAX(IF($E$4:$BK$4=BU$4,$E943:$BK943)))</f>
        <v>0</v>
      </c>
      <c r="BV943" s="364">
        <f t="array" ref="BV943">(AVERAGE(IF($E$4:$BK$4=BV$4,$E943:$BK943)))</f>
        <v>0</v>
      </c>
      <c r="BW943" s="364">
        <f t="array" ref="BW943">(MIN(IF($E$4:$BK$4=BW$4,$E943:$BK943)))</f>
        <v>0</v>
      </c>
      <c r="BX943" s="364">
        <f t="array" ref="BX943">(MAX(IF($E$4:$BK$4=BX$4,$E943:$BK943)))</f>
        <v>0</v>
      </c>
      <c r="BY943" s="364">
        <f t="array" ref="BY943">(AVERAGE(IF($E$4:$BK$4=BY$4,$E943:$BK943)))</f>
        <v>0</v>
      </c>
      <c r="BZ943" s="364">
        <f t="array" ref="BZ943">(MIN(IF($E$4:$BK$4=BZ$4,$E943:$BK943)))</f>
        <v>0</v>
      </c>
      <c r="CA943" s="364">
        <f t="array" ref="CA943">(MAX(IF($E$4:$BK$4=CA$4,$E943:$BK943)))</f>
        <v>0</v>
      </c>
      <c r="CB943" s="364">
        <f t="array" ref="CB943">(AVERAGE(IF($E$4:$BK$4=CB$4,$E943:$BK943)))</f>
        <v>0</v>
      </c>
      <c r="CC943" s="364">
        <f t="array" ref="CC943">(MIN(IF($E$4:$BK$4=CC$4,$E943:$BK943)))</f>
        <v>0</v>
      </c>
      <c r="CD943" s="364">
        <f t="array" ref="CD943">(MAX(IF($E$4:$BK$4=CD$4,$E943:$BK943)))</f>
        <v>0</v>
      </c>
      <c r="CE943" s="364">
        <f t="array" ref="CE943">(AVERAGE(IF($E$4:$BK$4=CE$4,$E943:$BK943)))</f>
        <v>0</v>
      </c>
      <c r="CF943" s="365">
        <f t="shared" si="455"/>
        <v>0</v>
      </c>
      <c r="CG943" s="365">
        <f t="shared" si="456"/>
        <v>0</v>
      </c>
      <c r="CH943" s="365">
        <f t="shared" si="457"/>
        <v>0</v>
      </c>
    </row>
    <row r="944" spans="1:86" s="141" customFormat="1">
      <c r="A944" s="358">
        <f t="shared" si="463"/>
        <v>54903</v>
      </c>
      <c r="B944" s="341" t="s">
        <v>327</v>
      </c>
      <c r="C944" s="55"/>
      <c r="D944" s="55"/>
      <c r="E944" s="83">
        <f>ALL!E382/E$771</f>
        <v>0</v>
      </c>
      <c r="F944" s="83">
        <f>ALL!F382/F$771</f>
        <v>0</v>
      </c>
      <c r="G944" s="83">
        <f>ALL!G382/G$771</f>
        <v>0</v>
      </c>
      <c r="H944" s="83">
        <f>ALL!H382/H$771</f>
        <v>0</v>
      </c>
      <c r="I944" s="83">
        <f>ALL!I382/I$771</f>
        <v>0</v>
      </c>
      <c r="J944" s="83">
        <f>ALL!J382/J$771</f>
        <v>0</v>
      </c>
      <c r="K944" s="83">
        <f>ALL!K382/K$771</f>
        <v>0</v>
      </c>
      <c r="L944" s="83">
        <f>ALL!L382/L$771</f>
        <v>0</v>
      </c>
      <c r="M944" s="83">
        <f>ALL!M382/M$771</f>
        <v>0</v>
      </c>
      <c r="N944" s="83">
        <f>ALL!N382/N$771</f>
        <v>0</v>
      </c>
      <c r="O944" s="83">
        <f>ALL!O382/O$771</f>
        <v>0</v>
      </c>
      <c r="P944" s="83">
        <f>ALL!P382/P$771</f>
        <v>0</v>
      </c>
      <c r="Q944" s="83">
        <f>ALL!Q382/Q$771</f>
        <v>0</v>
      </c>
      <c r="R944" s="83">
        <f>ALL!R382/R$771</f>
        <v>0</v>
      </c>
      <c r="S944" s="83">
        <f>ALL!S382/S$771</f>
        <v>0</v>
      </c>
      <c r="T944" s="83">
        <f>ALL!T382/T$771</f>
        <v>0</v>
      </c>
      <c r="U944" s="83">
        <f>ALL!U382/U$771</f>
        <v>0</v>
      </c>
      <c r="V944" s="83">
        <f>ALL!V382/V$771</f>
        <v>0</v>
      </c>
      <c r="W944" s="83">
        <f>ALL!W382/W$771</f>
        <v>0</v>
      </c>
      <c r="X944" s="83">
        <f>ALL!X382/X$771</f>
        <v>0</v>
      </c>
      <c r="Y944" s="83">
        <f>ALL!Y382/Y$771</f>
        <v>0</v>
      </c>
      <c r="Z944" s="83">
        <f>ALL!Z382/Z$771</f>
        <v>0</v>
      </c>
      <c r="AA944" s="83">
        <f>ALL!AA382/AA$771</f>
        <v>0</v>
      </c>
      <c r="AB944" s="83">
        <f>ALL!AB382/AB$771</f>
        <v>0</v>
      </c>
      <c r="AC944" s="83">
        <f>ALL!AC382/AC$771</f>
        <v>0</v>
      </c>
      <c r="AD944" s="83">
        <f>ALL!AD382/AD$771</f>
        <v>0</v>
      </c>
      <c r="AE944" s="83">
        <f>ALL!AE382/AE$771</f>
        <v>0</v>
      </c>
      <c r="AF944" s="83">
        <f>ALL!AF382/AF$771</f>
        <v>0</v>
      </c>
      <c r="AG944" s="83">
        <f>ALL!AG382/AG$771</f>
        <v>0</v>
      </c>
      <c r="AH944" s="83">
        <f>ALL!AH382/AH$771</f>
        <v>0</v>
      </c>
      <c r="AI944" s="83">
        <f>ALL!AI382/AI$771</f>
        <v>0</v>
      </c>
      <c r="AJ944" s="83">
        <f>ALL!AJ382/AJ$771</f>
        <v>0</v>
      </c>
      <c r="AK944" s="83">
        <f>ALL!AK382/AK$771</f>
        <v>0</v>
      </c>
      <c r="AL944" s="83">
        <f>ALL!AL382/AL$771</f>
        <v>0</v>
      </c>
      <c r="AM944" s="83">
        <f>ALL!AM382/AM$771</f>
        <v>0</v>
      </c>
      <c r="AN944" s="83">
        <f>ALL!AN382/AN$771</f>
        <v>0</v>
      </c>
      <c r="AO944" s="83">
        <f>ALL!AO382/AO$771</f>
        <v>0</v>
      </c>
      <c r="AP944" s="83">
        <f>ALL!AP382/AP$771</f>
        <v>0</v>
      </c>
      <c r="AQ944" s="83">
        <f>ALL!AQ382/AQ$771</f>
        <v>0</v>
      </c>
      <c r="AR944" s="83">
        <f>ALL!AR382/AR$771</f>
        <v>0</v>
      </c>
      <c r="AS944" s="83">
        <f>ALL!AS382/AS$771</f>
        <v>0</v>
      </c>
      <c r="AT944" s="83">
        <f>ALL!AT382/AT$771</f>
        <v>0</v>
      </c>
      <c r="AU944" s="83">
        <f>ALL!AU382/AU$771</f>
        <v>0</v>
      </c>
      <c r="AV944" s="83">
        <f>ALL!AV382/AV$771</f>
        <v>0</v>
      </c>
      <c r="AW944" s="83">
        <f>ALL!AW382/AW$771</f>
        <v>0</v>
      </c>
      <c r="AX944" s="83">
        <f>ALL!AX382/AX$771</f>
        <v>0</v>
      </c>
      <c r="AY944" s="83">
        <f>ALL!AY382/AY$771</f>
        <v>0</v>
      </c>
      <c r="AZ944" s="83">
        <f>ALL!AZ382/AZ$771</f>
        <v>0</v>
      </c>
      <c r="BA944" s="83">
        <f>ALL!BA382/BA$771</f>
        <v>0</v>
      </c>
      <c r="BB944" s="83">
        <f>ALL!BB382/BB$771</f>
        <v>0</v>
      </c>
      <c r="BC944" s="83">
        <f>ALL!BC382/BC$771</f>
        <v>0</v>
      </c>
      <c r="BD944" s="83">
        <f>ALL!BD382/BD$771</f>
        <v>0</v>
      </c>
      <c r="BE944" s="83">
        <f>ALL!BE382/BE$771</f>
        <v>0</v>
      </c>
      <c r="BF944" s="83">
        <f>ALL!BF382/BF$771</f>
        <v>0</v>
      </c>
      <c r="BG944" s="83">
        <f>ALL!BG382/BG$771</f>
        <v>0</v>
      </c>
      <c r="BH944" s="83">
        <f>ALL!BH382/BH$771</f>
        <v>0</v>
      </c>
      <c r="BI944" s="83">
        <f>ALL!BI382/BI$771</f>
        <v>0</v>
      </c>
      <c r="BJ944" s="83">
        <f>ALL!BJ382/BJ$771</f>
        <v>0</v>
      </c>
      <c r="BK944" s="83">
        <f>ALL!BK382/BK$771</f>
        <v>0</v>
      </c>
      <c r="BL944" s="83">
        <f>ALL!BL384/ALL!BL$504</f>
        <v>6.1025014706868193E-6</v>
      </c>
      <c r="BN944" s="364">
        <f t="array" ref="BN944">(MIN(IF($E$4:$BK$4=BN$4,$E944:$BK944)))</f>
        <v>0</v>
      </c>
      <c r="BO944" s="364">
        <f t="array" ref="BO944">(MAX(IF($E$4:$BK$4=BO$4,$E944:$BK944)))</f>
        <v>0</v>
      </c>
      <c r="BP944" s="364">
        <f t="array" ref="BP944">(AVERAGE(IF($E$4:$BK$4=BP$4,$E944:$BK944)))</f>
        <v>0</v>
      </c>
      <c r="BQ944" s="364">
        <f t="array" ref="BQ944">(MIN(IF($E$4:$BK$4=BQ$4,$E944:$BK944)))</f>
        <v>0</v>
      </c>
      <c r="BR944" s="364">
        <f t="array" ref="BR944">(MAX(IF($E$4:$BK$4=BR$4,$E944:$BK944)))</f>
        <v>0</v>
      </c>
      <c r="BS944" s="364">
        <f t="array" ref="BS944">(AVERAGE(IF($E$4:$BK$4=BS$4,$E944:$BK944)))</f>
        <v>0</v>
      </c>
      <c r="BT944" s="364">
        <f t="array" ref="BT944">(MIN(IF($E$4:$BK$4=BT$4,$E944:$BK944)))</f>
        <v>0</v>
      </c>
      <c r="BU944" s="364">
        <f t="array" ref="BU944">(MAX(IF($E$4:$BK$4=BU$4,$E944:$BK944)))</f>
        <v>0</v>
      </c>
      <c r="BV944" s="364">
        <f t="array" ref="BV944">(AVERAGE(IF($E$4:$BK$4=BV$4,$E944:$BK944)))</f>
        <v>0</v>
      </c>
      <c r="BW944" s="364">
        <f t="array" ref="BW944">(MIN(IF($E$4:$BK$4=BW$4,$E944:$BK944)))</f>
        <v>0</v>
      </c>
      <c r="BX944" s="364">
        <f t="array" ref="BX944">(MAX(IF($E$4:$BK$4=BX$4,$E944:$BK944)))</f>
        <v>0</v>
      </c>
      <c r="BY944" s="364">
        <f t="array" ref="BY944">(AVERAGE(IF($E$4:$BK$4=BY$4,$E944:$BK944)))</f>
        <v>0</v>
      </c>
      <c r="BZ944" s="364">
        <f t="array" ref="BZ944">(MIN(IF($E$4:$BK$4=BZ$4,$E944:$BK944)))</f>
        <v>0</v>
      </c>
      <c r="CA944" s="364">
        <f t="array" ref="CA944">(MAX(IF($E$4:$BK$4=CA$4,$E944:$BK944)))</f>
        <v>0</v>
      </c>
      <c r="CB944" s="364">
        <f t="array" ref="CB944">(AVERAGE(IF($E$4:$BK$4=CB$4,$E944:$BK944)))</f>
        <v>0</v>
      </c>
      <c r="CC944" s="364">
        <f t="array" ref="CC944">(MIN(IF($E$4:$BK$4=CC$4,$E944:$BK944)))</f>
        <v>0</v>
      </c>
      <c r="CD944" s="364">
        <f t="array" ref="CD944">(MAX(IF($E$4:$BK$4=CD$4,$E944:$BK944)))</f>
        <v>0</v>
      </c>
      <c r="CE944" s="364">
        <f t="array" ref="CE944">(AVERAGE(IF($E$4:$BK$4=CE$4,$E944:$BK944)))</f>
        <v>0</v>
      </c>
      <c r="CF944" s="365">
        <f t="shared" si="455"/>
        <v>0</v>
      </c>
      <c r="CG944" s="365">
        <f t="shared" si="456"/>
        <v>0</v>
      </c>
      <c r="CH944" s="365">
        <f t="shared" si="457"/>
        <v>0</v>
      </c>
    </row>
    <row r="945" spans="1:86" s="141" customFormat="1" ht="36">
      <c r="A945" s="358">
        <f t="shared" si="463"/>
        <v>54904</v>
      </c>
      <c r="B945" s="341" t="s">
        <v>328</v>
      </c>
      <c r="C945" s="55"/>
      <c r="D945" s="55"/>
      <c r="E945" s="83">
        <f>ALL!E383/E$771</f>
        <v>0</v>
      </c>
      <c r="F945" s="83">
        <f>ALL!F383/F$771</f>
        <v>0</v>
      </c>
      <c r="G945" s="83">
        <f>ALL!G383/G$771</f>
        <v>0</v>
      </c>
      <c r="H945" s="83">
        <f>ALL!H383/H$771</f>
        <v>0</v>
      </c>
      <c r="I945" s="83">
        <f>ALL!I383/I$771</f>
        <v>0</v>
      </c>
      <c r="J945" s="83">
        <f>ALL!J383/J$771</f>
        <v>0</v>
      </c>
      <c r="K945" s="83">
        <f>ALL!K383/K$771</f>
        <v>0</v>
      </c>
      <c r="L945" s="83">
        <f>ALL!L383/L$771</f>
        <v>0</v>
      </c>
      <c r="M945" s="83">
        <f>ALL!M383/M$771</f>
        <v>0</v>
      </c>
      <c r="N945" s="83">
        <f>ALL!N383/N$771</f>
        <v>0</v>
      </c>
      <c r="O945" s="83">
        <f>ALL!O383/O$771</f>
        <v>0</v>
      </c>
      <c r="P945" s="83">
        <f>ALL!P383/P$771</f>
        <v>0</v>
      </c>
      <c r="Q945" s="83">
        <f>ALL!Q383/Q$771</f>
        <v>0</v>
      </c>
      <c r="R945" s="83">
        <f>ALL!R383/R$771</f>
        <v>0</v>
      </c>
      <c r="S945" s="83">
        <f>ALL!S383/S$771</f>
        <v>0</v>
      </c>
      <c r="T945" s="83">
        <f>ALL!T383/T$771</f>
        <v>0</v>
      </c>
      <c r="U945" s="83">
        <f>ALL!U383/U$771</f>
        <v>0</v>
      </c>
      <c r="V945" s="83">
        <f>ALL!V383/V$771</f>
        <v>0</v>
      </c>
      <c r="W945" s="83">
        <f>ALL!W383/W$771</f>
        <v>0</v>
      </c>
      <c r="X945" s="83">
        <f>ALL!X383/X$771</f>
        <v>0</v>
      </c>
      <c r="Y945" s="83">
        <f>ALL!Y383/Y$771</f>
        <v>0</v>
      </c>
      <c r="Z945" s="83">
        <f>ALL!Z383/Z$771</f>
        <v>0</v>
      </c>
      <c r="AA945" s="83">
        <f>ALL!AA383/AA$771</f>
        <v>0</v>
      </c>
      <c r="AB945" s="83">
        <f>ALL!AB383/AB$771</f>
        <v>0</v>
      </c>
      <c r="AC945" s="83">
        <f>ALL!AC383/AC$771</f>
        <v>0</v>
      </c>
      <c r="AD945" s="83">
        <f>ALL!AD383/AD$771</f>
        <v>0</v>
      </c>
      <c r="AE945" s="83">
        <f>ALL!AE383/AE$771</f>
        <v>0</v>
      </c>
      <c r="AF945" s="83">
        <f>ALL!AF383/AF$771</f>
        <v>0</v>
      </c>
      <c r="AG945" s="83">
        <f>ALL!AG383/AG$771</f>
        <v>0</v>
      </c>
      <c r="AH945" s="83">
        <f>ALL!AH383/AH$771</f>
        <v>0</v>
      </c>
      <c r="AI945" s="83">
        <f>ALL!AI383/AI$771</f>
        <v>0</v>
      </c>
      <c r="AJ945" s="83">
        <f>ALL!AJ383/AJ$771</f>
        <v>0</v>
      </c>
      <c r="AK945" s="83">
        <f>ALL!AK383/AK$771</f>
        <v>0</v>
      </c>
      <c r="AL945" s="83">
        <f>ALL!AL383/AL$771</f>
        <v>0</v>
      </c>
      <c r="AM945" s="83">
        <f>ALL!AM383/AM$771</f>
        <v>0</v>
      </c>
      <c r="AN945" s="83">
        <f>ALL!AN383/AN$771</f>
        <v>0</v>
      </c>
      <c r="AO945" s="83">
        <f>ALL!AO383/AO$771</f>
        <v>0</v>
      </c>
      <c r="AP945" s="83">
        <f>ALL!AP383/AP$771</f>
        <v>0</v>
      </c>
      <c r="AQ945" s="83">
        <f>ALL!AQ383/AQ$771</f>
        <v>0</v>
      </c>
      <c r="AR945" s="83">
        <f>ALL!AR383/AR$771</f>
        <v>0</v>
      </c>
      <c r="AS945" s="83">
        <f>ALL!AS383/AS$771</f>
        <v>0</v>
      </c>
      <c r="AT945" s="83">
        <f>ALL!AT383/AT$771</f>
        <v>0</v>
      </c>
      <c r="AU945" s="83">
        <f>ALL!AU383/AU$771</f>
        <v>0</v>
      </c>
      <c r="AV945" s="83">
        <f>ALL!AV383/AV$771</f>
        <v>0</v>
      </c>
      <c r="AW945" s="83">
        <f>ALL!AW383/AW$771</f>
        <v>0</v>
      </c>
      <c r="AX945" s="83">
        <f>ALL!AX383/AX$771</f>
        <v>0</v>
      </c>
      <c r="AY945" s="83">
        <f>ALL!AY383/AY$771</f>
        <v>0</v>
      </c>
      <c r="AZ945" s="83">
        <f>ALL!AZ383/AZ$771</f>
        <v>0</v>
      </c>
      <c r="BA945" s="83">
        <f>ALL!BA383/BA$771</f>
        <v>0</v>
      </c>
      <c r="BB945" s="83">
        <f>ALL!BB383/BB$771</f>
        <v>0</v>
      </c>
      <c r="BC945" s="83">
        <f>ALL!BC383/BC$771</f>
        <v>0</v>
      </c>
      <c r="BD945" s="83">
        <f>ALL!BD383/BD$771</f>
        <v>0</v>
      </c>
      <c r="BE945" s="83">
        <f>ALL!BE383/BE$771</f>
        <v>0</v>
      </c>
      <c r="BF945" s="83">
        <f>ALL!BF383/BF$771</f>
        <v>0</v>
      </c>
      <c r="BG945" s="83">
        <f>ALL!BG383/BG$771</f>
        <v>0</v>
      </c>
      <c r="BH945" s="83">
        <f>ALL!BH383/BH$771</f>
        <v>0</v>
      </c>
      <c r="BI945" s="83">
        <f>ALL!BI383/BI$771</f>
        <v>0</v>
      </c>
      <c r="BJ945" s="83">
        <f>ALL!BJ383/BJ$771</f>
        <v>0</v>
      </c>
      <c r="BK945" s="83">
        <f>ALL!BK383/BK$771</f>
        <v>0</v>
      </c>
      <c r="BL945" s="83">
        <f>ALL!BL385/ALL!BL$504</f>
        <v>0</v>
      </c>
      <c r="BN945" s="364">
        <f t="array" ref="BN945">(MIN(IF($E$4:$BK$4=BN$4,$E945:$BK945)))</f>
        <v>0</v>
      </c>
      <c r="BO945" s="364">
        <f t="array" ref="BO945">(MAX(IF($E$4:$BK$4=BO$4,$E945:$BK945)))</f>
        <v>0</v>
      </c>
      <c r="BP945" s="364">
        <f t="array" ref="BP945">(AVERAGE(IF($E$4:$BK$4=BP$4,$E945:$BK945)))</f>
        <v>0</v>
      </c>
      <c r="BQ945" s="364">
        <f t="array" ref="BQ945">(MIN(IF($E$4:$BK$4=BQ$4,$E945:$BK945)))</f>
        <v>0</v>
      </c>
      <c r="BR945" s="364">
        <f t="array" ref="BR945">(MAX(IF($E$4:$BK$4=BR$4,$E945:$BK945)))</f>
        <v>0</v>
      </c>
      <c r="BS945" s="364">
        <f t="array" ref="BS945">(AVERAGE(IF($E$4:$BK$4=BS$4,$E945:$BK945)))</f>
        <v>0</v>
      </c>
      <c r="BT945" s="364">
        <f t="array" ref="BT945">(MIN(IF($E$4:$BK$4=BT$4,$E945:$BK945)))</f>
        <v>0</v>
      </c>
      <c r="BU945" s="364">
        <f t="array" ref="BU945">(MAX(IF($E$4:$BK$4=BU$4,$E945:$BK945)))</f>
        <v>0</v>
      </c>
      <c r="BV945" s="364">
        <f t="array" ref="BV945">(AVERAGE(IF($E$4:$BK$4=BV$4,$E945:$BK945)))</f>
        <v>0</v>
      </c>
      <c r="BW945" s="364">
        <f t="array" ref="BW945">(MIN(IF($E$4:$BK$4=BW$4,$E945:$BK945)))</f>
        <v>0</v>
      </c>
      <c r="BX945" s="364">
        <f t="array" ref="BX945">(MAX(IF($E$4:$BK$4=BX$4,$E945:$BK945)))</f>
        <v>0</v>
      </c>
      <c r="BY945" s="364">
        <f t="array" ref="BY945">(AVERAGE(IF($E$4:$BK$4=BY$4,$E945:$BK945)))</f>
        <v>0</v>
      </c>
      <c r="BZ945" s="364">
        <f t="array" ref="BZ945">(MIN(IF($E$4:$BK$4=BZ$4,$E945:$BK945)))</f>
        <v>0</v>
      </c>
      <c r="CA945" s="364">
        <f t="array" ref="CA945">(MAX(IF($E$4:$BK$4=CA$4,$E945:$BK945)))</f>
        <v>0</v>
      </c>
      <c r="CB945" s="364">
        <f t="array" ref="CB945">(AVERAGE(IF($E$4:$BK$4=CB$4,$E945:$BK945)))</f>
        <v>0</v>
      </c>
      <c r="CC945" s="364">
        <f t="array" ref="CC945">(MIN(IF($E$4:$BK$4=CC$4,$E945:$BK945)))</f>
        <v>0</v>
      </c>
      <c r="CD945" s="364">
        <f t="array" ref="CD945">(MAX(IF($E$4:$BK$4=CD$4,$E945:$BK945)))</f>
        <v>0</v>
      </c>
      <c r="CE945" s="364">
        <f t="array" ref="CE945">(AVERAGE(IF($E$4:$BK$4=CE$4,$E945:$BK945)))</f>
        <v>0</v>
      </c>
      <c r="CF945" s="365">
        <f t="shared" si="455"/>
        <v>0</v>
      </c>
      <c r="CG945" s="365">
        <f t="shared" si="456"/>
        <v>0</v>
      </c>
      <c r="CH945" s="365">
        <f t="shared" si="457"/>
        <v>0</v>
      </c>
    </row>
    <row r="946" spans="1:86" s="141" customFormat="1" ht="72">
      <c r="A946" s="358">
        <f t="shared" si="463"/>
        <v>55110</v>
      </c>
      <c r="B946" s="341" t="s">
        <v>329</v>
      </c>
      <c r="C946" s="55"/>
      <c r="D946" s="55"/>
      <c r="E946" s="83">
        <f>ALL!E384/E$771</f>
        <v>0</v>
      </c>
      <c r="F946" s="83">
        <f>ALL!F384/F$771</f>
        <v>0</v>
      </c>
      <c r="G946" s="83">
        <f>ALL!G384/G$771</f>
        <v>0</v>
      </c>
      <c r="H946" s="83">
        <f>ALL!H384/H$771</f>
        <v>0</v>
      </c>
      <c r="I946" s="83">
        <f>ALL!I384/I$771</f>
        <v>0</v>
      </c>
      <c r="J946" s="83">
        <f>ALL!J384/J$771</f>
        <v>0</v>
      </c>
      <c r="K946" s="83">
        <f>ALL!K384/K$771</f>
        <v>0</v>
      </c>
      <c r="L946" s="83">
        <f>ALL!L384/L$771</f>
        <v>0</v>
      </c>
      <c r="M946" s="83">
        <f>ALL!M384/M$771</f>
        <v>0</v>
      </c>
      <c r="N946" s="83">
        <f>ALL!N384/N$771</f>
        <v>0</v>
      </c>
      <c r="O946" s="83">
        <f>ALL!O384/O$771</f>
        <v>0</v>
      </c>
      <c r="P946" s="83">
        <f>ALL!P384/P$771</f>
        <v>0</v>
      </c>
      <c r="Q946" s="83">
        <f>ALL!Q384/Q$771</f>
        <v>0</v>
      </c>
      <c r="R946" s="83">
        <f>ALL!R384/R$771</f>
        <v>0</v>
      </c>
      <c r="S946" s="83">
        <f>ALL!S384/S$771</f>
        <v>0</v>
      </c>
      <c r="T946" s="83">
        <f>ALL!T384/T$771</f>
        <v>0</v>
      </c>
      <c r="U946" s="83">
        <f>ALL!U384/U$771</f>
        <v>0</v>
      </c>
      <c r="V946" s="83">
        <f>ALL!V384/V$771</f>
        <v>0</v>
      </c>
      <c r="W946" s="83">
        <f>ALL!W384/W$771</f>
        <v>0</v>
      </c>
      <c r="X946" s="83">
        <f>ALL!X384/X$771</f>
        <v>0</v>
      </c>
      <c r="Y946" s="83">
        <f>ALL!Y384/Y$771</f>
        <v>0</v>
      </c>
      <c r="Z946" s="83">
        <f>ALL!Z384/Z$771</f>
        <v>0</v>
      </c>
      <c r="AA946" s="83">
        <f>ALL!AA384/AA$771</f>
        <v>0</v>
      </c>
      <c r="AB946" s="83">
        <f>ALL!AB384/AB$771</f>
        <v>0</v>
      </c>
      <c r="AC946" s="83">
        <f>ALL!AC384/AC$771</f>
        <v>0</v>
      </c>
      <c r="AD946" s="83">
        <f>ALL!AD384/AD$771</f>
        <v>0</v>
      </c>
      <c r="AE946" s="83">
        <f>ALL!AE384/AE$771</f>
        <v>0</v>
      </c>
      <c r="AF946" s="83">
        <f>ALL!AF384/AF$771</f>
        <v>0</v>
      </c>
      <c r="AG946" s="83">
        <f>ALL!AG384/AG$771</f>
        <v>0</v>
      </c>
      <c r="AH946" s="83">
        <f>ALL!AH384/AH$771</f>
        <v>0</v>
      </c>
      <c r="AI946" s="83">
        <f>ALL!AI384/AI$771</f>
        <v>0</v>
      </c>
      <c r="AJ946" s="83">
        <f>ALL!AJ384/AJ$771</f>
        <v>0</v>
      </c>
      <c r="AK946" s="83">
        <f>ALL!AK384/AK$771</f>
        <v>0</v>
      </c>
      <c r="AL946" s="83">
        <f>ALL!AL384/AL$771</f>
        <v>0</v>
      </c>
      <c r="AM946" s="83">
        <f>ALL!AM384/AM$771</f>
        <v>0</v>
      </c>
      <c r="AN946" s="83">
        <f>ALL!AN384/AN$771</f>
        <v>0</v>
      </c>
      <c r="AO946" s="83">
        <f>ALL!AO384/AO$771</f>
        <v>0</v>
      </c>
      <c r="AP946" s="83">
        <f>ALL!AP384/AP$771</f>
        <v>0</v>
      </c>
      <c r="AQ946" s="83">
        <f>ALL!AQ384/AQ$771</f>
        <v>0</v>
      </c>
      <c r="AR946" s="83">
        <f>ALL!AR384/AR$771</f>
        <v>0</v>
      </c>
      <c r="AS946" s="83">
        <f>ALL!AS384/AS$771</f>
        <v>0</v>
      </c>
      <c r="AT946" s="83">
        <f>ALL!AT384/AT$771</f>
        <v>0</v>
      </c>
      <c r="AU946" s="83">
        <f>ALL!AU384/AU$771</f>
        <v>0</v>
      </c>
      <c r="AV946" s="83">
        <f>ALL!AV384/AV$771</f>
        <v>0</v>
      </c>
      <c r="AW946" s="83">
        <f>ALL!AW384/AW$771</f>
        <v>7.8183779697167633E-4</v>
      </c>
      <c r="AX946" s="83">
        <f>ALL!AX384/AX$771</f>
        <v>0</v>
      </c>
      <c r="AY946" s="83">
        <f>ALL!AY384/AY$771</f>
        <v>0</v>
      </c>
      <c r="AZ946" s="83">
        <f>ALL!AZ384/AZ$771</f>
        <v>0</v>
      </c>
      <c r="BA946" s="83">
        <f>ALL!BA384/BA$771</f>
        <v>0</v>
      </c>
      <c r="BB946" s="83">
        <f>ALL!BB384/BB$771</f>
        <v>0</v>
      </c>
      <c r="BC946" s="83">
        <f>ALL!BC384/BC$771</f>
        <v>0</v>
      </c>
      <c r="BD946" s="83">
        <f>ALL!BD384/BD$771</f>
        <v>0</v>
      </c>
      <c r="BE946" s="83">
        <f>ALL!BE384/BE$771</f>
        <v>0</v>
      </c>
      <c r="BF946" s="83">
        <f>ALL!BF384/BF$771</f>
        <v>0</v>
      </c>
      <c r="BG946" s="83">
        <f>ALL!BG384/BG$771</f>
        <v>0</v>
      </c>
      <c r="BH946" s="83">
        <f>ALL!BH384/BH$771</f>
        <v>0</v>
      </c>
      <c r="BI946" s="83">
        <f>ALL!BI384/BI$771</f>
        <v>0</v>
      </c>
      <c r="BJ946" s="83">
        <f>ALL!BJ384/BJ$771</f>
        <v>0</v>
      </c>
      <c r="BK946" s="83">
        <f>ALL!BK384/BK$771</f>
        <v>0</v>
      </c>
      <c r="BL946" s="83">
        <f>ALL!BL386/ALL!BL$504</f>
        <v>0</v>
      </c>
      <c r="BN946" s="364">
        <f t="array" ref="BN946">(MIN(IF($E$4:$BK$4=BN$4,$E946:$BK946)))</f>
        <v>0</v>
      </c>
      <c r="BO946" s="364">
        <f t="array" ref="BO946">(MAX(IF($E$4:$BK$4=BO$4,$E946:$BK946)))</f>
        <v>7.8183779697167633E-4</v>
      </c>
      <c r="BP946" s="364">
        <f t="array" ref="BP946">(AVERAGE(IF($E$4:$BK$4=BP$4,$E946:$BK946)))</f>
        <v>4.1149357735351387E-5</v>
      </c>
      <c r="BQ946" s="364">
        <f t="array" ref="BQ946">(MIN(IF($E$4:$BK$4=BQ$4,$E946:$BK946)))</f>
        <v>0</v>
      </c>
      <c r="BR946" s="364">
        <f t="array" ref="BR946">(MAX(IF($E$4:$BK$4=BR$4,$E946:$BK946)))</f>
        <v>0</v>
      </c>
      <c r="BS946" s="364">
        <f t="array" ref="BS946">(AVERAGE(IF($E$4:$BK$4=BS$4,$E946:$BK946)))</f>
        <v>0</v>
      </c>
      <c r="BT946" s="364">
        <f t="array" ref="BT946">(MIN(IF($E$4:$BK$4=BT$4,$E946:$BK946)))</f>
        <v>0</v>
      </c>
      <c r="BU946" s="364">
        <f t="array" ref="BU946">(MAX(IF($E$4:$BK$4=BU$4,$E946:$BK946)))</f>
        <v>0</v>
      </c>
      <c r="BV946" s="364">
        <f t="array" ref="BV946">(AVERAGE(IF($E$4:$BK$4=BV$4,$E946:$BK946)))</f>
        <v>0</v>
      </c>
      <c r="BW946" s="364">
        <f t="array" ref="BW946">(MIN(IF($E$4:$BK$4=BW$4,$E946:$BK946)))</f>
        <v>0</v>
      </c>
      <c r="BX946" s="364">
        <f t="array" ref="BX946">(MAX(IF($E$4:$BK$4=BX$4,$E946:$BK946)))</f>
        <v>0</v>
      </c>
      <c r="BY946" s="364">
        <f t="array" ref="BY946">(AVERAGE(IF($E$4:$BK$4=BY$4,$E946:$BK946)))</f>
        <v>0</v>
      </c>
      <c r="BZ946" s="364">
        <f t="array" ref="BZ946">(MIN(IF($E$4:$BK$4=BZ$4,$E946:$BK946)))</f>
        <v>0</v>
      </c>
      <c r="CA946" s="364">
        <f t="array" ref="CA946">(MAX(IF($E$4:$BK$4=CA$4,$E946:$BK946)))</f>
        <v>0</v>
      </c>
      <c r="CB946" s="364">
        <f t="array" ref="CB946">(AVERAGE(IF($E$4:$BK$4=CB$4,$E946:$BK946)))</f>
        <v>0</v>
      </c>
      <c r="CC946" s="364">
        <f t="array" ref="CC946">(MIN(IF($E$4:$BK$4=CC$4,$E946:$BK946)))</f>
        <v>0</v>
      </c>
      <c r="CD946" s="364">
        <f t="array" ref="CD946">(MAX(IF($E$4:$BK$4=CD$4,$E946:$BK946)))</f>
        <v>0</v>
      </c>
      <c r="CE946" s="364">
        <f t="array" ref="CE946">(AVERAGE(IF($E$4:$BK$4=CE$4,$E946:$BK946)))</f>
        <v>0</v>
      </c>
      <c r="CF946" s="365">
        <f t="shared" si="455"/>
        <v>0</v>
      </c>
      <c r="CG946" s="365">
        <f t="shared" si="456"/>
        <v>0</v>
      </c>
      <c r="CH946" s="365">
        <f t="shared" si="457"/>
        <v>1.3251488084265701E-5</v>
      </c>
    </row>
    <row r="947" spans="1:86" s="141" customFormat="1" ht="24">
      <c r="A947" s="358">
        <f t="shared" si="463"/>
        <v>55111</v>
      </c>
      <c r="B947" s="341" t="s">
        <v>330</v>
      </c>
      <c r="C947" s="55"/>
      <c r="D947" s="55"/>
      <c r="E947" s="83">
        <f>ALL!E385/E$771</f>
        <v>0</v>
      </c>
      <c r="F947" s="83">
        <f>ALL!F385/F$771</f>
        <v>0</v>
      </c>
      <c r="G947" s="83">
        <f>ALL!G385/G$771</f>
        <v>0</v>
      </c>
      <c r="H947" s="83">
        <f>ALL!H385/H$771</f>
        <v>0</v>
      </c>
      <c r="I947" s="83">
        <f>ALL!I385/I$771</f>
        <v>0</v>
      </c>
      <c r="J947" s="83">
        <f>ALL!J385/J$771</f>
        <v>0</v>
      </c>
      <c r="K947" s="83">
        <f>ALL!K385/K$771</f>
        <v>0</v>
      </c>
      <c r="L947" s="83">
        <f>ALL!L385/L$771</f>
        <v>0</v>
      </c>
      <c r="M947" s="83">
        <f>ALL!M385/M$771</f>
        <v>0</v>
      </c>
      <c r="N947" s="83">
        <f>ALL!N385/N$771</f>
        <v>0</v>
      </c>
      <c r="O947" s="83">
        <f>ALL!O385/O$771</f>
        <v>0</v>
      </c>
      <c r="P947" s="83">
        <f>ALL!P385/P$771</f>
        <v>0</v>
      </c>
      <c r="Q947" s="83">
        <f>ALL!Q385/Q$771</f>
        <v>0</v>
      </c>
      <c r="R947" s="83">
        <f>ALL!R385/R$771</f>
        <v>0</v>
      </c>
      <c r="S947" s="83">
        <f>ALL!S385/S$771</f>
        <v>0</v>
      </c>
      <c r="T947" s="83">
        <f>ALL!T385/T$771</f>
        <v>0</v>
      </c>
      <c r="U947" s="83">
        <f>ALL!U385/U$771</f>
        <v>0</v>
      </c>
      <c r="V947" s="83">
        <f>ALL!V385/V$771</f>
        <v>0</v>
      </c>
      <c r="W947" s="83">
        <f>ALL!W385/W$771</f>
        <v>0</v>
      </c>
      <c r="X947" s="83">
        <f>ALL!X385/X$771</f>
        <v>0</v>
      </c>
      <c r="Y947" s="83">
        <f>ALL!Y385/Y$771</f>
        <v>0</v>
      </c>
      <c r="Z947" s="83">
        <f>ALL!Z385/Z$771</f>
        <v>0</v>
      </c>
      <c r="AA947" s="83">
        <f>ALL!AA385/AA$771</f>
        <v>0</v>
      </c>
      <c r="AB947" s="83">
        <f>ALL!AB385/AB$771</f>
        <v>0</v>
      </c>
      <c r="AC947" s="83">
        <f>ALL!AC385/AC$771</f>
        <v>0</v>
      </c>
      <c r="AD947" s="83">
        <f>ALL!AD385/AD$771</f>
        <v>0</v>
      </c>
      <c r="AE947" s="83">
        <f>ALL!AE385/AE$771</f>
        <v>0</v>
      </c>
      <c r="AF947" s="83">
        <f>ALL!AF385/AF$771</f>
        <v>0</v>
      </c>
      <c r="AG947" s="83">
        <f>ALL!AG385/AG$771</f>
        <v>0</v>
      </c>
      <c r="AH947" s="83">
        <f>ALL!AH385/AH$771</f>
        <v>0</v>
      </c>
      <c r="AI947" s="83">
        <f>ALL!AI385/AI$771</f>
        <v>0</v>
      </c>
      <c r="AJ947" s="83">
        <f>ALL!AJ385/AJ$771</f>
        <v>0</v>
      </c>
      <c r="AK947" s="83">
        <f>ALL!AK385/AK$771</f>
        <v>0</v>
      </c>
      <c r="AL947" s="83">
        <f>ALL!AL385/AL$771</f>
        <v>0</v>
      </c>
      <c r="AM947" s="83">
        <f>ALL!AM385/AM$771</f>
        <v>0</v>
      </c>
      <c r="AN947" s="83">
        <f>ALL!AN385/AN$771</f>
        <v>0</v>
      </c>
      <c r="AO947" s="83">
        <f>ALL!AO385/AO$771</f>
        <v>0</v>
      </c>
      <c r="AP947" s="83">
        <f>ALL!AP385/AP$771</f>
        <v>0</v>
      </c>
      <c r="AQ947" s="83">
        <f>ALL!AQ385/AQ$771</f>
        <v>0</v>
      </c>
      <c r="AR947" s="83">
        <f>ALL!AR385/AR$771</f>
        <v>0</v>
      </c>
      <c r="AS947" s="83">
        <f>ALL!AS385/AS$771</f>
        <v>0</v>
      </c>
      <c r="AT947" s="83">
        <f>ALL!AT385/AT$771</f>
        <v>0</v>
      </c>
      <c r="AU947" s="83">
        <f>ALL!AU385/AU$771</f>
        <v>0</v>
      </c>
      <c r="AV947" s="83">
        <f>ALL!AV385/AV$771</f>
        <v>0</v>
      </c>
      <c r="AW947" s="83">
        <f>ALL!AW385/AW$771</f>
        <v>0</v>
      </c>
      <c r="AX947" s="83">
        <f>ALL!AX385/AX$771</f>
        <v>0</v>
      </c>
      <c r="AY947" s="83">
        <f>ALL!AY385/AY$771</f>
        <v>0</v>
      </c>
      <c r="AZ947" s="83">
        <f>ALL!AZ385/AZ$771</f>
        <v>0</v>
      </c>
      <c r="BA947" s="83">
        <f>ALL!BA385/BA$771</f>
        <v>0</v>
      </c>
      <c r="BB947" s="83">
        <f>ALL!BB385/BB$771</f>
        <v>0</v>
      </c>
      <c r="BC947" s="83">
        <f>ALL!BC385/BC$771</f>
        <v>0</v>
      </c>
      <c r="BD947" s="83">
        <f>ALL!BD385/BD$771</f>
        <v>0</v>
      </c>
      <c r="BE947" s="83">
        <f>ALL!BE385/BE$771</f>
        <v>0</v>
      </c>
      <c r="BF947" s="83">
        <f>ALL!BF385/BF$771</f>
        <v>0</v>
      </c>
      <c r="BG947" s="83">
        <f>ALL!BG385/BG$771</f>
        <v>0</v>
      </c>
      <c r="BH947" s="83">
        <f>ALL!BH385/BH$771</f>
        <v>0</v>
      </c>
      <c r="BI947" s="83">
        <f>ALL!BI385/BI$771</f>
        <v>0</v>
      </c>
      <c r="BJ947" s="83">
        <f>ALL!BJ385/BJ$771</f>
        <v>0</v>
      </c>
      <c r="BK947" s="83">
        <f>ALL!BK385/BK$771</f>
        <v>0</v>
      </c>
      <c r="BL947" s="83">
        <f>ALL!BL387/ALL!BL$504</f>
        <v>0</v>
      </c>
      <c r="BN947" s="364">
        <f t="array" ref="BN947">(MIN(IF($E$4:$BK$4=BN$4,$E947:$BK947)))</f>
        <v>0</v>
      </c>
      <c r="BO947" s="364">
        <f t="array" ref="BO947">(MAX(IF($E$4:$BK$4=BO$4,$E947:$BK947)))</f>
        <v>0</v>
      </c>
      <c r="BP947" s="364">
        <f t="array" ref="BP947">(AVERAGE(IF($E$4:$BK$4=BP$4,$E947:$BK947)))</f>
        <v>0</v>
      </c>
      <c r="BQ947" s="364">
        <f t="array" ref="BQ947">(MIN(IF($E$4:$BK$4=BQ$4,$E947:$BK947)))</f>
        <v>0</v>
      </c>
      <c r="BR947" s="364">
        <f t="array" ref="BR947">(MAX(IF($E$4:$BK$4=BR$4,$E947:$BK947)))</f>
        <v>0</v>
      </c>
      <c r="BS947" s="364">
        <f t="array" ref="BS947">(AVERAGE(IF($E$4:$BK$4=BS$4,$E947:$BK947)))</f>
        <v>0</v>
      </c>
      <c r="BT947" s="364">
        <f t="array" ref="BT947">(MIN(IF($E$4:$BK$4=BT$4,$E947:$BK947)))</f>
        <v>0</v>
      </c>
      <c r="BU947" s="364">
        <f t="array" ref="BU947">(MAX(IF($E$4:$BK$4=BU$4,$E947:$BK947)))</f>
        <v>0</v>
      </c>
      <c r="BV947" s="364">
        <f t="array" ref="BV947">(AVERAGE(IF($E$4:$BK$4=BV$4,$E947:$BK947)))</f>
        <v>0</v>
      </c>
      <c r="BW947" s="364">
        <f t="array" ref="BW947">(MIN(IF($E$4:$BK$4=BW$4,$E947:$BK947)))</f>
        <v>0</v>
      </c>
      <c r="BX947" s="364">
        <f t="array" ref="BX947">(MAX(IF($E$4:$BK$4=BX$4,$E947:$BK947)))</f>
        <v>0</v>
      </c>
      <c r="BY947" s="364">
        <f t="array" ref="BY947">(AVERAGE(IF($E$4:$BK$4=BY$4,$E947:$BK947)))</f>
        <v>0</v>
      </c>
      <c r="BZ947" s="364">
        <f t="array" ref="BZ947">(MIN(IF($E$4:$BK$4=BZ$4,$E947:$BK947)))</f>
        <v>0</v>
      </c>
      <c r="CA947" s="364">
        <f t="array" ref="CA947">(MAX(IF($E$4:$BK$4=CA$4,$E947:$BK947)))</f>
        <v>0</v>
      </c>
      <c r="CB947" s="364">
        <f t="array" ref="CB947">(AVERAGE(IF($E$4:$BK$4=CB$4,$E947:$BK947)))</f>
        <v>0</v>
      </c>
      <c r="CC947" s="364">
        <f t="array" ref="CC947">(MIN(IF($E$4:$BK$4=CC$4,$E947:$BK947)))</f>
        <v>0</v>
      </c>
      <c r="CD947" s="364">
        <f t="array" ref="CD947">(MAX(IF($E$4:$BK$4=CD$4,$E947:$BK947)))</f>
        <v>0</v>
      </c>
      <c r="CE947" s="364">
        <f t="array" ref="CE947">(AVERAGE(IF($E$4:$BK$4=CE$4,$E947:$BK947)))</f>
        <v>0</v>
      </c>
      <c r="CF947" s="365">
        <f t="shared" si="455"/>
        <v>0</v>
      </c>
      <c r="CG947" s="365">
        <f t="shared" si="456"/>
        <v>0</v>
      </c>
      <c r="CH947" s="365">
        <f t="shared" si="457"/>
        <v>0</v>
      </c>
    </row>
    <row r="948" spans="1:86" s="141" customFormat="1" ht="48">
      <c r="A948" s="358">
        <f t="shared" si="463"/>
        <v>55120</v>
      </c>
      <c r="B948" s="341" t="s">
        <v>1006</v>
      </c>
      <c r="C948" s="55"/>
      <c r="D948" s="55"/>
      <c r="E948" s="83">
        <f>ALL!E386/E$771</f>
        <v>0</v>
      </c>
      <c r="F948" s="83">
        <f>ALL!F386/F$771</f>
        <v>0</v>
      </c>
      <c r="G948" s="83">
        <f>ALL!G386/G$771</f>
        <v>0</v>
      </c>
      <c r="H948" s="83">
        <f>ALL!H386/H$771</f>
        <v>0</v>
      </c>
      <c r="I948" s="83">
        <f>ALL!I386/I$771</f>
        <v>0</v>
      </c>
      <c r="J948" s="83">
        <f>ALL!J386/J$771</f>
        <v>0</v>
      </c>
      <c r="K948" s="83">
        <f>ALL!K386/K$771</f>
        <v>0</v>
      </c>
      <c r="L948" s="83">
        <f>ALL!L386/L$771</f>
        <v>0</v>
      </c>
      <c r="M948" s="83">
        <f>ALL!M386/M$771</f>
        <v>0</v>
      </c>
      <c r="N948" s="83">
        <f>ALL!N386/N$771</f>
        <v>0</v>
      </c>
      <c r="O948" s="83">
        <f>ALL!O386/O$771</f>
        <v>0</v>
      </c>
      <c r="P948" s="83">
        <f>ALL!P386/P$771</f>
        <v>0</v>
      </c>
      <c r="Q948" s="83">
        <f>ALL!Q386/Q$771</f>
        <v>0</v>
      </c>
      <c r="R948" s="83">
        <f>ALL!R386/R$771</f>
        <v>0</v>
      </c>
      <c r="S948" s="83">
        <f>ALL!S386/S$771</f>
        <v>0</v>
      </c>
      <c r="T948" s="83">
        <f>ALL!T386/T$771</f>
        <v>0</v>
      </c>
      <c r="U948" s="83">
        <f>ALL!U386/U$771</f>
        <v>0</v>
      </c>
      <c r="V948" s="83">
        <f>ALL!V386/V$771</f>
        <v>0</v>
      </c>
      <c r="W948" s="83">
        <f>ALL!W386/W$771</f>
        <v>0</v>
      </c>
      <c r="X948" s="83">
        <f>ALL!X386/X$771</f>
        <v>0</v>
      </c>
      <c r="Y948" s="83">
        <f>ALL!Y386/Y$771</f>
        <v>0</v>
      </c>
      <c r="Z948" s="83">
        <f>ALL!Z386/Z$771</f>
        <v>0</v>
      </c>
      <c r="AA948" s="83">
        <f>ALL!AA386/AA$771</f>
        <v>0</v>
      </c>
      <c r="AB948" s="83">
        <f>ALL!AB386/AB$771</f>
        <v>0</v>
      </c>
      <c r="AC948" s="83">
        <f>ALL!AC386/AC$771</f>
        <v>0</v>
      </c>
      <c r="AD948" s="83">
        <f>ALL!AD386/AD$771</f>
        <v>0</v>
      </c>
      <c r="AE948" s="83">
        <f>ALL!AE386/AE$771</f>
        <v>0</v>
      </c>
      <c r="AF948" s="83">
        <f>ALL!AF386/AF$771</f>
        <v>0</v>
      </c>
      <c r="AG948" s="83">
        <f>ALL!AG386/AG$771</f>
        <v>0</v>
      </c>
      <c r="AH948" s="83">
        <f>ALL!AH386/AH$771</f>
        <v>0</v>
      </c>
      <c r="AI948" s="83">
        <f>ALL!AI386/AI$771</f>
        <v>0</v>
      </c>
      <c r="AJ948" s="83">
        <f>ALL!AJ386/AJ$771</f>
        <v>0</v>
      </c>
      <c r="AK948" s="83">
        <f>ALL!AK386/AK$771</f>
        <v>0</v>
      </c>
      <c r="AL948" s="83">
        <f>ALL!AL386/AL$771</f>
        <v>0</v>
      </c>
      <c r="AM948" s="83">
        <f>ALL!AM386/AM$771</f>
        <v>0</v>
      </c>
      <c r="AN948" s="83">
        <f>ALL!AN386/AN$771</f>
        <v>0</v>
      </c>
      <c r="AO948" s="83">
        <f>ALL!AO386/AO$771</f>
        <v>0</v>
      </c>
      <c r="AP948" s="83">
        <f>ALL!AP386/AP$771</f>
        <v>0</v>
      </c>
      <c r="AQ948" s="83">
        <f>ALL!AQ386/AQ$771</f>
        <v>0</v>
      </c>
      <c r="AR948" s="83">
        <f>ALL!AR386/AR$771</f>
        <v>0</v>
      </c>
      <c r="AS948" s="83">
        <f>ALL!AS386/AS$771</f>
        <v>0</v>
      </c>
      <c r="AT948" s="83">
        <f>ALL!AT386/AT$771</f>
        <v>0</v>
      </c>
      <c r="AU948" s="83">
        <f>ALL!AU386/AU$771</f>
        <v>0</v>
      </c>
      <c r="AV948" s="83">
        <f>ALL!AV386/AV$771</f>
        <v>0</v>
      </c>
      <c r="AW948" s="83">
        <f>ALL!AW386/AW$771</f>
        <v>0</v>
      </c>
      <c r="AX948" s="83">
        <f>ALL!AX386/AX$771</f>
        <v>0</v>
      </c>
      <c r="AY948" s="83">
        <f>ALL!AY386/AY$771</f>
        <v>0</v>
      </c>
      <c r="AZ948" s="83">
        <f>ALL!AZ386/AZ$771</f>
        <v>0</v>
      </c>
      <c r="BA948" s="83">
        <f>ALL!BA386/BA$771</f>
        <v>0</v>
      </c>
      <c r="BB948" s="83">
        <f>ALL!BB386/BB$771</f>
        <v>0</v>
      </c>
      <c r="BC948" s="83">
        <f>ALL!BC386/BC$771</f>
        <v>0</v>
      </c>
      <c r="BD948" s="83">
        <f>ALL!BD386/BD$771</f>
        <v>0</v>
      </c>
      <c r="BE948" s="83">
        <f>ALL!BE386/BE$771</f>
        <v>0</v>
      </c>
      <c r="BF948" s="83">
        <f>ALL!BF386/BF$771</f>
        <v>0</v>
      </c>
      <c r="BG948" s="83">
        <f>ALL!BG386/BG$771</f>
        <v>0</v>
      </c>
      <c r="BH948" s="83">
        <f>ALL!BH386/BH$771</f>
        <v>0</v>
      </c>
      <c r="BI948" s="83">
        <f>ALL!BI386/BI$771</f>
        <v>0</v>
      </c>
      <c r="BJ948" s="83">
        <f>ALL!BJ386/BJ$771</f>
        <v>0</v>
      </c>
      <c r="BK948" s="83">
        <f>ALL!BK386/BK$771</f>
        <v>0</v>
      </c>
      <c r="BL948" s="83">
        <f>ALL!BL388/ALL!BL$504</f>
        <v>0</v>
      </c>
      <c r="BN948" s="364">
        <f t="array" ref="BN948">(MIN(IF($E$4:$BK$4=BN$4,$E948:$BK948)))</f>
        <v>0</v>
      </c>
      <c r="BO948" s="364">
        <f t="array" ref="BO948">(MAX(IF($E$4:$BK$4=BO$4,$E948:$BK948)))</f>
        <v>0</v>
      </c>
      <c r="BP948" s="364">
        <f t="array" ref="BP948">(AVERAGE(IF($E$4:$BK$4=BP$4,$E948:$BK948)))</f>
        <v>0</v>
      </c>
      <c r="BQ948" s="364">
        <f t="array" ref="BQ948">(MIN(IF($E$4:$BK$4=BQ$4,$E948:$BK948)))</f>
        <v>0</v>
      </c>
      <c r="BR948" s="364">
        <f t="array" ref="BR948">(MAX(IF($E$4:$BK$4=BR$4,$E948:$BK948)))</f>
        <v>0</v>
      </c>
      <c r="BS948" s="364">
        <f t="array" ref="BS948">(AVERAGE(IF($E$4:$BK$4=BS$4,$E948:$BK948)))</f>
        <v>0</v>
      </c>
      <c r="BT948" s="364">
        <f t="array" ref="BT948">(MIN(IF($E$4:$BK$4=BT$4,$E948:$BK948)))</f>
        <v>0</v>
      </c>
      <c r="BU948" s="364">
        <f t="array" ref="BU948">(MAX(IF($E$4:$BK$4=BU$4,$E948:$BK948)))</f>
        <v>0</v>
      </c>
      <c r="BV948" s="364">
        <f t="array" ref="BV948">(AVERAGE(IF($E$4:$BK$4=BV$4,$E948:$BK948)))</f>
        <v>0</v>
      </c>
      <c r="BW948" s="364">
        <f t="array" ref="BW948">(MIN(IF($E$4:$BK$4=BW$4,$E948:$BK948)))</f>
        <v>0</v>
      </c>
      <c r="BX948" s="364">
        <f t="array" ref="BX948">(MAX(IF($E$4:$BK$4=BX$4,$E948:$BK948)))</f>
        <v>0</v>
      </c>
      <c r="BY948" s="364">
        <f t="array" ref="BY948">(AVERAGE(IF($E$4:$BK$4=BY$4,$E948:$BK948)))</f>
        <v>0</v>
      </c>
      <c r="BZ948" s="364">
        <f t="array" ref="BZ948">(MIN(IF($E$4:$BK$4=BZ$4,$E948:$BK948)))</f>
        <v>0</v>
      </c>
      <c r="CA948" s="364">
        <f t="array" ref="CA948">(MAX(IF($E$4:$BK$4=CA$4,$E948:$BK948)))</f>
        <v>0</v>
      </c>
      <c r="CB948" s="364">
        <f t="array" ref="CB948">(AVERAGE(IF($E$4:$BK$4=CB$4,$E948:$BK948)))</f>
        <v>0</v>
      </c>
      <c r="CC948" s="364">
        <f t="array" ref="CC948">(MIN(IF($E$4:$BK$4=CC$4,$E948:$BK948)))</f>
        <v>0</v>
      </c>
      <c r="CD948" s="364">
        <f t="array" ref="CD948">(MAX(IF($E$4:$BK$4=CD$4,$E948:$BK948)))</f>
        <v>0</v>
      </c>
      <c r="CE948" s="364">
        <f t="array" ref="CE948">(AVERAGE(IF($E$4:$BK$4=CE$4,$E948:$BK948)))</f>
        <v>0</v>
      </c>
      <c r="CF948" s="365">
        <f t="shared" si="455"/>
        <v>0</v>
      </c>
      <c r="CG948" s="365">
        <f t="shared" si="456"/>
        <v>0</v>
      </c>
      <c r="CH948" s="365">
        <f t="shared" si="457"/>
        <v>0</v>
      </c>
    </row>
    <row r="949" spans="1:86" s="141" customFormat="1" ht="36">
      <c r="A949" s="358">
        <f t="shared" si="463"/>
        <v>55121</v>
      </c>
      <c r="B949" s="341" t="s">
        <v>331</v>
      </c>
      <c r="C949" s="55"/>
      <c r="D949" s="55"/>
      <c r="E949" s="83">
        <f>ALL!E387/E$771</f>
        <v>0</v>
      </c>
      <c r="F949" s="83">
        <f>ALL!F387/F$771</f>
        <v>0</v>
      </c>
      <c r="G949" s="83">
        <f>ALL!G387/G$771</f>
        <v>0</v>
      </c>
      <c r="H949" s="83">
        <f>ALL!H387/H$771</f>
        <v>0</v>
      </c>
      <c r="I949" s="83">
        <f>ALL!I387/I$771</f>
        <v>0</v>
      </c>
      <c r="J949" s="83">
        <f>ALL!J387/J$771</f>
        <v>0</v>
      </c>
      <c r="K949" s="83">
        <f>ALL!K387/K$771</f>
        <v>0</v>
      </c>
      <c r="L949" s="83">
        <f>ALL!L387/L$771</f>
        <v>0</v>
      </c>
      <c r="M949" s="83">
        <f>ALL!M387/M$771</f>
        <v>0</v>
      </c>
      <c r="N949" s="83">
        <f>ALL!N387/N$771</f>
        <v>0</v>
      </c>
      <c r="O949" s="83">
        <f>ALL!O387/O$771</f>
        <v>0</v>
      </c>
      <c r="P949" s="83">
        <f>ALL!P387/P$771</f>
        <v>0</v>
      </c>
      <c r="Q949" s="83">
        <f>ALL!Q387/Q$771</f>
        <v>0</v>
      </c>
      <c r="R949" s="83">
        <f>ALL!R387/R$771</f>
        <v>0</v>
      </c>
      <c r="S949" s="83">
        <f>ALL!S387/S$771</f>
        <v>0</v>
      </c>
      <c r="T949" s="83">
        <f>ALL!T387/T$771</f>
        <v>0</v>
      </c>
      <c r="U949" s="83">
        <f>ALL!U387/U$771</f>
        <v>0</v>
      </c>
      <c r="V949" s="83">
        <f>ALL!V387/V$771</f>
        <v>0</v>
      </c>
      <c r="W949" s="83">
        <f>ALL!W387/W$771</f>
        <v>0</v>
      </c>
      <c r="X949" s="83">
        <f>ALL!X387/X$771</f>
        <v>0</v>
      </c>
      <c r="Y949" s="83">
        <f>ALL!Y387/Y$771</f>
        <v>0</v>
      </c>
      <c r="Z949" s="83">
        <f>ALL!Z387/Z$771</f>
        <v>0</v>
      </c>
      <c r="AA949" s="83">
        <f>ALL!AA387/AA$771</f>
        <v>0</v>
      </c>
      <c r="AB949" s="83">
        <f>ALL!AB387/AB$771</f>
        <v>0</v>
      </c>
      <c r="AC949" s="83">
        <f>ALL!AC387/AC$771</f>
        <v>0</v>
      </c>
      <c r="AD949" s="83">
        <f>ALL!AD387/AD$771</f>
        <v>0</v>
      </c>
      <c r="AE949" s="83">
        <f>ALL!AE387/AE$771</f>
        <v>0</v>
      </c>
      <c r="AF949" s="83">
        <f>ALL!AF387/AF$771</f>
        <v>0</v>
      </c>
      <c r="AG949" s="83">
        <f>ALL!AG387/AG$771</f>
        <v>0</v>
      </c>
      <c r="AH949" s="83">
        <f>ALL!AH387/AH$771</f>
        <v>0</v>
      </c>
      <c r="AI949" s="83">
        <f>ALL!AI387/AI$771</f>
        <v>0</v>
      </c>
      <c r="AJ949" s="83">
        <f>ALL!AJ387/AJ$771</f>
        <v>0</v>
      </c>
      <c r="AK949" s="83">
        <f>ALL!AK387/AK$771</f>
        <v>0</v>
      </c>
      <c r="AL949" s="83">
        <f>ALL!AL387/AL$771</f>
        <v>0</v>
      </c>
      <c r="AM949" s="83">
        <f>ALL!AM387/AM$771</f>
        <v>0</v>
      </c>
      <c r="AN949" s="83">
        <f>ALL!AN387/AN$771</f>
        <v>0</v>
      </c>
      <c r="AO949" s="83">
        <f>ALL!AO387/AO$771</f>
        <v>0</v>
      </c>
      <c r="AP949" s="83">
        <f>ALL!AP387/AP$771</f>
        <v>0</v>
      </c>
      <c r="AQ949" s="83">
        <f>ALL!AQ387/AQ$771</f>
        <v>0</v>
      </c>
      <c r="AR949" s="83">
        <f>ALL!AR387/AR$771</f>
        <v>0</v>
      </c>
      <c r="AS949" s="83">
        <f>ALL!AS387/AS$771</f>
        <v>0</v>
      </c>
      <c r="AT949" s="83">
        <f>ALL!AT387/AT$771</f>
        <v>0</v>
      </c>
      <c r="AU949" s="83">
        <f>ALL!AU387/AU$771</f>
        <v>0</v>
      </c>
      <c r="AV949" s="83">
        <f>ALL!AV387/AV$771</f>
        <v>0</v>
      </c>
      <c r="AW949" s="83">
        <f>ALL!AW387/AW$771</f>
        <v>0</v>
      </c>
      <c r="AX949" s="83">
        <f>ALL!AX387/AX$771</f>
        <v>0</v>
      </c>
      <c r="AY949" s="83">
        <f>ALL!AY387/AY$771</f>
        <v>0</v>
      </c>
      <c r="AZ949" s="83">
        <f>ALL!AZ387/AZ$771</f>
        <v>0</v>
      </c>
      <c r="BA949" s="83">
        <f>ALL!BA387/BA$771</f>
        <v>0</v>
      </c>
      <c r="BB949" s="83">
        <f>ALL!BB387/BB$771</f>
        <v>0</v>
      </c>
      <c r="BC949" s="83">
        <f>ALL!BC387/BC$771</f>
        <v>0</v>
      </c>
      <c r="BD949" s="83">
        <f>ALL!BD387/BD$771</f>
        <v>0</v>
      </c>
      <c r="BE949" s="83">
        <f>ALL!BE387/BE$771</f>
        <v>0</v>
      </c>
      <c r="BF949" s="83">
        <f>ALL!BF387/BF$771</f>
        <v>0</v>
      </c>
      <c r="BG949" s="83">
        <f>ALL!BG387/BG$771</f>
        <v>0</v>
      </c>
      <c r="BH949" s="83">
        <f>ALL!BH387/BH$771</f>
        <v>0</v>
      </c>
      <c r="BI949" s="83">
        <f>ALL!BI387/BI$771</f>
        <v>0</v>
      </c>
      <c r="BJ949" s="83">
        <f>ALL!BJ387/BJ$771</f>
        <v>0</v>
      </c>
      <c r="BK949" s="83">
        <f>ALL!BK387/BK$771</f>
        <v>0</v>
      </c>
      <c r="BL949" s="83">
        <f>ALL!BL389/ALL!BL$504</f>
        <v>0</v>
      </c>
      <c r="BN949" s="364">
        <f t="array" ref="BN949">(MIN(IF($E$4:$BK$4=BN$4,$E949:$BK949)))</f>
        <v>0</v>
      </c>
      <c r="BO949" s="364">
        <f t="array" ref="BO949">(MAX(IF($E$4:$BK$4=BO$4,$E949:$BK949)))</f>
        <v>0</v>
      </c>
      <c r="BP949" s="364">
        <f t="array" ref="BP949">(AVERAGE(IF($E$4:$BK$4=BP$4,$E949:$BK949)))</f>
        <v>0</v>
      </c>
      <c r="BQ949" s="364">
        <f t="array" ref="BQ949">(MIN(IF($E$4:$BK$4=BQ$4,$E949:$BK949)))</f>
        <v>0</v>
      </c>
      <c r="BR949" s="364">
        <f t="array" ref="BR949">(MAX(IF($E$4:$BK$4=BR$4,$E949:$BK949)))</f>
        <v>0</v>
      </c>
      <c r="BS949" s="364">
        <f t="array" ref="BS949">(AVERAGE(IF($E$4:$BK$4=BS$4,$E949:$BK949)))</f>
        <v>0</v>
      </c>
      <c r="BT949" s="364">
        <f t="array" ref="BT949">(MIN(IF($E$4:$BK$4=BT$4,$E949:$BK949)))</f>
        <v>0</v>
      </c>
      <c r="BU949" s="364">
        <f t="array" ref="BU949">(MAX(IF($E$4:$BK$4=BU$4,$E949:$BK949)))</f>
        <v>0</v>
      </c>
      <c r="BV949" s="364">
        <f t="array" ref="BV949">(AVERAGE(IF($E$4:$BK$4=BV$4,$E949:$BK949)))</f>
        <v>0</v>
      </c>
      <c r="BW949" s="364">
        <f t="array" ref="BW949">(MIN(IF($E$4:$BK$4=BW$4,$E949:$BK949)))</f>
        <v>0</v>
      </c>
      <c r="BX949" s="364">
        <f t="array" ref="BX949">(MAX(IF($E$4:$BK$4=BX$4,$E949:$BK949)))</f>
        <v>0</v>
      </c>
      <c r="BY949" s="364">
        <f t="array" ref="BY949">(AVERAGE(IF($E$4:$BK$4=BY$4,$E949:$BK949)))</f>
        <v>0</v>
      </c>
      <c r="BZ949" s="364">
        <f t="array" ref="BZ949">(MIN(IF($E$4:$BK$4=BZ$4,$E949:$BK949)))</f>
        <v>0</v>
      </c>
      <c r="CA949" s="364">
        <f t="array" ref="CA949">(MAX(IF($E$4:$BK$4=CA$4,$E949:$BK949)))</f>
        <v>0</v>
      </c>
      <c r="CB949" s="364">
        <f t="array" ref="CB949">(AVERAGE(IF($E$4:$BK$4=CB$4,$E949:$BK949)))</f>
        <v>0</v>
      </c>
      <c r="CC949" s="364">
        <f t="array" ref="CC949">(MIN(IF($E$4:$BK$4=CC$4,$E949:$BK949)))</f>
        <v>0</v>
      </c>
      <c r="CD949" s="364">
        <f t="array" ref="CD949">(MAX(IF($E$4:$BK$4=CD$4,$E949:$BK949)))</f>
        <v>0</v>
      </c>
      <c r="CE949" s="364">
        <f t="array" ref="CE949">(AVERAGE(IF($E$4:$BK$4=CE$4,$E949:$BK949)))</f>
        <v>0</v>
      </c>
      <c r="CF949" s="365">
        <f t="shared" si="455"/>
        <v>0</v>
      </c>
      <c r="CG949" s="365">
        <f t="shared" si="456"/>
        <v>0</v>
      </c>
      <c r="CH949" s="365">
        <f t="shared" si="457"/>
        <v>0</v>
      </c>
    </row>
    <row r="950" spans="1:86" s="141" customFormat="1" ht="24">
      <c r="A950" s="358">
        <f t="shared" si="463"/>
        <v>55201</v>
      </c>
      <c r="B950" s="341" t="s">
        <v>332</v>
      </c>
      <c r="C950" s="55"/>
      <c r="D950" s="55"/>
      <c r="E950" s="83">
        <f>ALL!E388/E$771</f>
        <v>0</v>
      </c>
      <c r="F950" s="83">
        <f>ALL!F388/F$771</f>
        <v>0</v>
      </c>
      <c r="G950" s="83">
        <f>ALL!G388/G$771</f>
        <v>0</v>
      </c>
      <c r="H950" s="83">
        <f>ALL!H388/H$771</f>
        <v>0</v>
      </c>
      <c r="I950" s="83">
        <f>ALL!I388/I$771</f>
        <v>0</v>
      </c>
      <c r="J950" s="83">
        <f>ALL!J388/J$771</f>
        <v>0</v>
      </c>
      <c r="K950" s="83">
        <f>ALL!K388/K$771</f>
        <v>0</v>
      </c>
      <c r="L950" s="83">
        <f>ALL!L388/L$771</f>
        <v>0</v>
      </c>
      <c r="M950" s="83">
        <f>ALL!M388/M$771</f>
        <v>0</v>
      </c>
      <c r="N950" s="83">
        <f>ALL!N388/N$771</f>
        <v>0</v>
      </c>
      <c r="O950" s="83">
        <f>ALL!O388/O$771</f>
        <v>0</v>
      </c>
      <c r="P950" s="83">
        <f>ALL!P388/P$771</f>
        <v>0</v>
      </c>
      <c r="Q950" s="83">
        <f>ALL!Q388/Q$771</f>
        <v>0</v>
      </c>
      <c r="R950" s="83">
        <f>ALL!R388/R$771</f>
        <v>0</v>
      </c>
      <c r="S950" s="83">
        <f>ALL!S388/S$771</f>
        <v>0</v>
      </c>
      <c r="T950" s="83">
        <f>ALL!T388/T$771</f>
        <v>0</v>
      </c>
      <c r="U950" s="83">
        <f>ALL!U388/U$771</f>
        <v>0</v>
      </c>
      <c r="V950" s="83">
        <f>ALL!V388/V$771</f>
        <v>0</v>
      </c>
      <c r="W950" s="83">
        <f>ALL!W388/W$771</f>
        <v>0</v>
      </c>
      <c r="X950" s="83">
        <f>ALL!X388/X$771</f>
        <v>0</v>
      </c>
      <c r="Y950" s="83">
        <f>ALL!Y388/Y$771</f>
        <v>0</v>
      </c>
      <c r="Z950" s="83">
        <f>ALL!Z388/Z$771</f>
        <v>0</v>
      </c>
      <c r="AA950" s="83">
        <f>ALL!AA388/AA$771</f>
        <v>0</v>
      </c>
      <c r="AB950" s="83">
        <f>ALL!AB388/AB$771</f>
        <v>0</v>
      </c>
      <c r="AC950" s="83">
        <f>ALL!AC388/AC$771</f>
        <v>0</v>
      </c>
      <c r="AD950" s="83">
        <f>ALL!AD388/AD$771</f>
        <v>0</v>
      </c>
      <c r="AE950" s="83">
        <f>ALL!AE388/AE$771</f>
        <v>0</v>
      </c>
      <c r="AF950" s="83">
        <f>ALL!AF388/AF$771</f>
        <v>0</v>
      </c>
      <c r="AG950" s="83">
        <f>ALL!AG388/AG$771</f>
        <v>0</v>
      </c>
      <c r="AH950" s="83">
        <f>ALL!AH388/AH$771</f>
        <v>0</v>
      </c>
      <c r="AI950" s="83">
        <f>ALL!AI388/AI$771</f>
        <v>0</v>
      </c>
      <c r="AJ950" s="83">
        <f>ALL!AJ388/AJ$771</f>
        <v>0</v>
      </c>
      <c r="AK950" s="83">
        <f>ALL!AK388/AK$771</f>
        <v>0</v>
      </c>
      <c r="AL950" s="83">
        <f>ALL!AL388/AL$771</f>
        <v>0</v>
      </c>
      <c r="AM950" s="83">
        <f>ALL!AM388/AM$771</f>
        <v>0</v>
      </c>
      <c r="AN950" s="83">
        <f>ALL!AN388/AN$771</f>
        <v>0</v>
      </c>
      <c r="AO950" s="83">
        <f>ALL!AO388/AO$771</f>
        <v>0</v>
      </c>
      <c r="AP950" s="83">
        <f>ALL!AP388/AP$771</f>
        <v>0</v>
      </c>
      <c r="AQ950" s="83">
        <f>ALL!AQ388/AQ$771</f>
        <v>0</v>
      </c>
      <c r="AR950" s="83">
        <f>ALL!AR388/AR$771</f>
        <v>0</v>
      </c>
      <c r="AS950" s="83">
        <f>ALL!AS388/AS$771</f>
        <v>0</v>
      </c>
      <c r="AT950" s="83">
        <f>ALL!AT388/AT$771</f>
        <v>0</v>
      </c>
      <c r="AU950" s="83">
        <f>ALL!AU388/AU$771</f>
        <v>0</v>
      </c>
      <c r="AV950" s="83">
        <f>ALL!AV388/AV$771</f>
        <v>0</v>
      </c>
      <c r="AW950" s="83">
        <f>ALL!AW388/AW$771</f>
        <v>0</v>
      </c>
      <c r="AX950" s="83">
        <f>ALL!AX388/AX$771</f>
        <v>0</v>
      </c>
      <c r="AY950" s="83">
        <f>ALL!AY388/AY$771</f>
        <v>0</v>
      </c>
      <c r="AZ950" s="83">
        <f>ALL!AZ388/AZ$771</f>
        <v>0</v>
      </c>
      <c r="BA950" s="83">
        <f>ALL!BA388/BA$771</f>
        <v>0</v>
      </c>
      <c r="BB950" s="83">
        <f>ALL!BB388/BB$771</f>
        <v>0</v>
      </c>
      <c r="BC950" s="83">
        <f>ALL!BC388/BC$771</f>
        <v>0</v>
      </c>
      <c r="BD950" s="83">
        <f>ALL!BD388/BD$771</f>
        <v>0</v>
      </c>
      <c r="BE950" s="83">
        <f>ALL!BE388/BE$771</f>
        <v>0</v>
      </c>
      <c r="BF950" s="83">
        <f>ALL!BF388/BF$771</f>
        <v>0</v>
      </c>
      <c r="BG950" s="83">
        <f>ALL!BG388/BG$771</f>
        <v>0</v>
      </c>
      <c r="BH950" s="83">
        <f>ALL!BH388/BH$771</f>
        <v>0</v>
      </c>
      <c r="BI950" s="83">
        <f>ALL!BI388/BI$771</f>
        <v>0</v>
      </c>
      <c r="BJ950" s="83">
        <f>ALL!BJ388/BJ$771</f>
        <v>0</v>
      </c>
      <c r="BK950" s="83">
        <f>ALL!BK388/BK$771</f>
        <v>0</v>
      </c>
      <c r="BL950" s="83">
        <f>ALL!BL390/ALL!BL$504</f>
        <v>0</v>
      </c>
      <c r="BN950" s="364">
        <f t="array" ref="BN950">(MIN(IF($E$4:$BK$4=BN$4,$E950:$BK950)))</f>
        <v>0</v>
      </c>
      <c r="BO950" s="364">
        <f t="array" ref="BO950">(MAX(IF($E$4:$BK$4=BO$4,$E950:$BK950)))</f>
        <v>0</v>
      </c>
      <c r="BP950" s="364">
        <f t="array" ref="BP950">(AVERAGE(IF($E$4:$BK$4=BP$4,$E950:$BK950)))</f>
        <v>0</v>
      </c>
      <c r="BQ950" s="364">
        <f t="array" ref="BQ950">(MIN(IF($E$4:$BK$4=BQ$4,$E950:$BK950)))</f>
        <v>0</v>
      </c>
      <c r="BR950" s="364">
        <f t="array" ref="BR950">(MAX(IF($E$4:$BK$4=BR$4,$E950:$BK950)))</f>
        <v>0</v>
      </c>
      <c r="BS950" s="364">
        <f t="array" ref="BS950">(AVERAGE(IF($E$4:$BK$4=BS$4,$E950:$BK950)))</f>
        <v>0</v>
      </c>
      <c r="BT950" s="364">
        <f t="array" ref="BT950">(MIN(IF($E$4:$BK$4=BT$4,$E950:$BK950)))</f>
        <v>0</v>
      </c>
      <c r="BU950" s="364">
        <f t="array" ref="BU950">(MAX(IF($E$4:$BK$4=BU$4,$E950:$BK950)))</f>
        <v>0</v>
      </c>
      <c r="BV950" s="364">
        <f t="array" ref="BV950">(AVERAGE(IF($E$4:$BK$4=BV$4,$E950:$BK950)))</f>
        <v>0</v>
      </c>
      <c r="BW950" s="364">
        <f t="array" ref="BW950">(MIN(IF($E$4:$BK$4=BW$4,$E950:$BK950)))</f>
        <v>0</v>
      </c>
      <c r="BX950" s="364">
        <f t="array" ref="BX950">(MAX(IF($E$4:$BK$4=BX$4,$E950:$BK950)))</f>
        <v>0</v>
      </c>
      <c r="BY950" s="364">
        <f t="array" ref="BY950">(AVERAGE(IF($E$4:$BK$4=BY$4,$E950:$BK950)))</f>
        <v>0</v>
      </c>
      <c r="BZ950" s="364">
        <f t="array" ref="BZ950">(MIN(IF($E$4:$BK$4=BZ$4,$E950:$BK950)))</f>
        <v>0</v>
      </c>
      <c r="CA950" s="364">
        <f t="array" ref="CA950">(MAX(IF($E$4:$BK$4=CA$4,$E950:$BK950)))</f>
        <v>0</v>
      </c>
      <c r="CB950" s="364">
        <f t="array" ref="CB950">(AVERAGE(IF($E$4:$BK$4=CB$4,$E950:$BK950)))</f>
        <v>0</v>
      </c>
      <c r="CC950" s="364">
        <f t="array" ref="CC950">(MIN(IF($E$4:$BK$4=CC$4,$E950:$BK950)))</f>
        <v>0</v>
      </c>
      <c r="CD950" s="364">
        <f t="array" ref="CD950">(MAX(IF($E$4:$BK$4=CD$4,$E950:$BK950)))</f>
        <v>0</v>
      </c>
      <c r="CE950" s="364">
        <f t="array" ref="CE950">(AVERAGE(IF($E$4:$BK$4=CE$4,$E950:$BK950)))</f>
        <v>0</v>
      </c>
      <c r="CF950" s="365">
        <f t="shared" si="455"/>
        <v>0</v>
      </c>
      <c r="CG950" s="365">
        <f t="shared" si="456"/>
        <v>0</v>
      </c>
      <c r="CH950" s="365">
        <f t="shared" si="457"/>
        <v>0</v>
      </c>
    </row>
    <row r="951" spans="1:86" s="141" customFormat="1">
      <c r="A951" s="358">
        <f t="shared" si="463"/>
        <v>55202</v>
      </c>
      <c r="B951" s="341" t="s">
        <v>333</v>
      </c>
      <c r="C951" s="55"/>
      <c r="D951" s="55"/>
      <c r="E951" s="83">
        <f>ALL!E389/E$771</f>
        <v>0</v>
      </c>
      <c r="F951" s="83">
        <f>ALL!F389/F$771</f>
        <v>0</v>
      </c>
      <c r="G951" s="83">
        <f>ALL!G389/G$771</f>
        <v>0</v>
      </c>
      <c r="H951" s="83">
        <f>ALL!H389/H$771</f>
        <v>0</v>
      </c>
      <c r="I951" s="83">
        <f>ALL!I389/I$771</f>
        <v>0</v>
      </c>
      <c r="J951" s="83">
        <f>ALL!J389/J$771</f>
        <v>0</v>
      </c>
      <c r="K951" s="83">
        <f>ALL!K389/K$771</f>
        <v>0</v>
      </c>
      <c r="L951" s="83">
        <f>ALL!L389/L$771</f>
        <v>0</v>
      </c>
      <c r="M951" s="83">
        <f>ALL!M389/M$771</f>
        <v>0</v>
      </c>
      <c r="N951" s="83">
        <f>ALL!N389/N$771</f>
        <v>0</v>
      </c>
      <c r="O951" s="83">
        <f>ALL!O389/O$771</f>
        <v>0</v>
      </c>
      <c r="P951" s="83">
        <f>ALL!P389/P$771</f>
        <v>0</v>
      </c>
      <c r="Q951" s="83">
        <f>ALL!Q389/Q$771</f>
        <v>0</v>
      </c>
      <c r="R951" s="83">
        <f>ALL!R389/R$771</f>
        <v>0</v>
      </c>
      <c r="S951" s="83">
        <f>ALL!S389/S$771</f>
        <v>0</v>
      </c>
      <c r="T951" s="83">
        <f>ALL!T389/T$771</f>
        <v>0</v>
      </c>
      <c r="U951" s="83">
        <f>ALL!U389/U$771</f>
        <v>0</v>
      </c>
      <c r="V951" s="83">
        <f>ALL!V389/V$771</f>
        <v>0</v>
      </c>
      <c r="W951" s="83">
        <f>ALL!W389/W$771</f>
        <v>0</v>
      </c>
      <c r="X951" s="83">
        <f>ALL!X389/X$771</f>
        <v>0</v>
      </c>
      <c r="Y951" s="83">
        <f>ALL!Y389/Y$771</f>
        <v>0</v>
      </c>
      <c r="Z951" s="83">
        <f>ALL!Z389/Z$771</f>
        <v>0</v>
      </c>
      <c r="AA951" s="83">
        <f>ALL!AA389/AA$771</f>
        <v>0</v>
      </c>
      <c r="AB951" s="83">
        <f>ALL!AB389/AB$771</f>
        <v>0</v>
      </c>
      <c r="AC951" s="83">
        <f>ALL!AC389/AC$771</f>
        <v>0</v>
      </c>
      <c r="AD951" s="83">
        <f>ALL!AD389/AD$771</f>
        <v>0</v>
      </c>
      <c r="AE951" s="83">
        <f>ALL!AE389/AE$771</f>
        <v>0</v>
      </c>
      <c r="AF951" s="83">
        <f>ALL!AF389/AF$771</f>
        <v>0</v>
      </c>
      <c r="AG951" s="83">
        <f>ALL!AG389/AG$771</f>
        <v>0</v>
      </c>
      <c r="AH951" s="83">
        <f>ALL!AH389/AH$771</f>
        <v>0</v>
      </c>
      <c r="AI951" s="83">
        <f>ALL!AI389/AI$771</f>
        <v>0</v>
      </c>
      <c r="AJ951" s="83">
        <f>ALL!AJ389/AJ$771</f>
        <v>0</v>
      </c>
      <c r="AK951" s="83">
        <f>ALL!AK389/AK$771</f>
        <v>0</v>
      </c>
      <c r="AL951" s="83">
        <f>ALL!AL389/AL$771</f>
        <v>0</v>
      </c>
      <c r="AM951" s="83">
        <f>ALL!AM389/AM$771</f>
        <v>0</v>
      </c>
      <c r="AN951" s="83">
        <f>ALL!AN389/AN$771</f>
        <v>0</v>
      </c>
      <c r="AO951" s="83">
        <f>ALL!AO389/AO$771</f>
        <v>0</v>
      </c>
      <c r="AP951" s="83">
        <f>ALL!AP389/AP$771</f>
        <v>0</v>
      </c>
      <c r="AQ951" s="83">
        <f>ALL!AQ389/AQ$771</f>
        <v>0</v>
      </c>
      <c r="AR951" s="83">
        <f>ALL!AR389/AR$771</f>
        <v>0</v>
      </c>
      <c r="AS951" s="83">
        <f>ALL!AS389/AS$771</f>
        <v>0</v>
      </c>
      <c r="AT951" s="83">
        <f>ALL!AT389/AT$771</f>
        <v>0</v>
      </c>
      <c r="AU951" s="83">
        <f>ALL!AU389/AU$771</f>
        <v>0</v>
      </c>
      <c r="AV951" s="83">
        <f>ALL!AV389/AV$771</f>
        <v>0</v>
      </c>
      <c r="AW951" s="83">
        <f>ALL!AW389/AW$771</f>
        <v>0</v>
      </c>
      <c r="AX951" s="83">
        <f>ALL!AX389/AX$771</f>
        <v>0</v>
      </c>
      <c r="AY951" s="83">
        <f>ALL!AY389/AY$771</f>
        <v>0</v>
      </c>
      <c r="AZ951" s="83">
        <f>ALL!AZ389/AZ$771</f>
        <v>0</v>
      </c>
      <c r="BA951" s="83">
        <f>ALL!BA389/BA$771</f>
        <v>0</v>
      </c>
      <c r="BB951" s="83">
        <f>ALL!BB389/BB$771</f>
        <v>0</v>
      </c>
      <c r="BC951" s="83">
        <f>ALL!BC389/BC$771</f>
        <v>0</v>
      </c>
      <c r="BD951" s="83">
        <f>ALL!BD389/BD$771</f>
        <v>0</v>
      </c>
      <c r="BE951" s="83">
        <f>ALL!BE389/BE$771</f>
        <v>0</v>
      </c>
      <c r="BF951" s="83">
        <f>ALL!BF389/BF$771</f>
        <v>0</v>
      </c>
      <c r="BG951" s="83">
        <f>ALL!BG389/BG$771</f>
        <v>0</v>
      </c>
      <c r="BH951" s="83">
        <f>ALL!BH389/BH$771</f>
        <v>0</v>
      </c>
      <c r="BI951" s="83">
        <f>ALL!BI389/BI$771</f>
        <v>0</v>
      </c>
      <c r="BJ951" s="83">
        <f>ALL!BJ389/BJ$771</f>
        <v>0</v>
      </c>
      <c r="BK951" s="83">
        <f>ALL!BK389/BK$771</f>
        <v>0</v>
      </c>
      <c r="BL951" s="83">
        <f>ALL!BL391/ALL!BL$504</f>
        <v>0</v>
      </c>
      <c r="BN951" s="364">
        <f t="array" ref="BN951">(MIN(IF($E$4:$BK$4=BN$4,$E951:$BK951)))</f>
        <v>0</v>
      </c>
      <c r="BO951" s="364">
        <f t="array" ref="BO951">(MAX(IF($E$4:$BK$4=BO$4,$E951:$BK951)))</f>
        <v>0</v>
      </c>
      <c r="BP951" s="364">
        <f t="array" ref="BP951">(AVERAGE(IF($E$4:$BK$4=BP$4,$E951:$BK951)))</f>
        <v>0</v>
      </c>
      <c r="BQ951" s="364">
        <f t="array" ref="BQ951">(MIN(IF($E$4:$BK$4=BQ$4,$E951:$BK951)))</f>
        <v>0</v>
      </c>
      <c r="BR951" s="364">
        <f t="array" ref="BR951">(MAX(IF($E$4:$BK$4=BR$4,$E951:$BK951)))</f>
        <v>0</v>
      </c>
      <c r="BS951" s="364">
        <f t="array" ref="BS951">(AVERAGE(IF($E$4:$BK$4=BS$4,$E951:$BK951)))</f>
        <v>0</v>
      </c>
      <c r="BT951" s="364">
        <f t="array" ref="BT951">(MIN(IF($E$4:$BK$4=BT$4,$E951:$BK951)))</f>
        <v>0</v>
      </c>
      <c r="BU951" s="364">
        <f t="array" ref="BU951">(MAX(IF($E$4:$BK$4=BU$4,$E951:$BK951)))</f>
        <v>0</v>
      </c>
      <c r="BV951" s="364">
        <f t="array" ref="BV951">(AVERAGE(IF($E$4:$BK$4=BV$4,$E951:$BK951)))</f>
        <v>0</v>
      </c>
      <c r="BW951" s="364">
        <f t="array" ref="BW951">(MIN(IF($E$4:$BK$4=BW$4,$E951:$BK951)))</f>
        <v>0</v>
      </c>
      <c r="BX951" s="364">
        <f t="array" ref="BX951">(MAX(IF($E$4:$BK$4=BX$4,$E951:$BK951)))</f>
        <v>0</v>
      </c>
      <c r="BY951" s="364">
        <f t="array" ref="BY951">(AVERAGE(IF($E$4:$BK$4=BY$4,$E951:$BK951)))</f>
        <v>0</v>
      </c>
      <c r="BZ951" s="364">
        <f t="array" ref="BZ951">(MIN(IF($E$4:$BK$4=BZ$4,$E951:$BK951)))</f>
        <v>0</v>
      </c>
      <c r="CA951" s="364">
        <f t="array" ref="CA951">(MAX(IF($E$4:$BK$4=CA$4,$E951:$BK951)))</f>
        <v>0</v>
      </c>
      <c r="CB951" s="364">
        <f t="array" ref="CB951">(AVERAGE(IF($E$4:$BK$4=CB$4,$E951:$BK951)))</f>
        <v>0</v>
      </c>
      <c r="CC951" s="364">
        <f t="array" ref="CC951">(MIN(IF($E$4:$BK$4=CC$4,$E951:$BK951)))</f>
        <v>0</v>
      </c>
      <c r="CD951" s="364">
        <f t="array" ref="CD951">(MAX(IF($E$4:$BK$4=CD$4,$E951:$BK951)))</f>
        <v>0</v>
      </c>
      <c r="CE951" s="364">
        <f t="array" ref="CE951">(AVERAGE(IF($E$4:$BK$4=CE$4,$E951:$BK951)))</f>
        <v>0</v>
      </c>
      <c r="CF951" s="365">
        <f t="shared" si="455"/>
        <v>0</v>
      </c>
      <c r="CG951" s="365">
        <f t="shared" si="456"/>
        <v>0</v>
      </c>
      <c r="CH951" s="365">
        <f t="shared" si="457"/>
        <v>0</v>
      </c>
    </row>
    <row r="952" spans="1:86" s="141" customFormat="1">
      <c r="A952" s="358">
        <f t="shared" si="463"/>
        <v>55203</v>
      </c>
      <c r="B952" s="341" t="s">
        <v>334</v>
      </c>
      <c r="C952" s="55"/>
      <c r="D952" s="55"/>
      <c r="E952" s="83">
        <f>ALL!E390/E$771</f>
        <v>0</v>
      </c>
      <c r="F952" s="83">
        <f>ALL!F390/F$771</f>
        <v>0</v>
      </c>
      <c r="G952" s="83">
        <f>ALL!G390/G$771</f>
        <v>0</v>
      </c>
      <c r="H952" s="83">
        <f>ALL!H390/H$771</f>
        <v>0</v>
      </c>
      <c r="I952" s="83">
        <f>ALL!I390/I$771</f>
        <v>0</v>
      </c>
      <c r="J952" s="83">
        <f>ALL!J390/J$771</f>
        <v>0</v>
      </c>
      <c r="K952" s="83">
        <f>ALL!K390/K$771</f>
        <v>0</v>
      </c>
      <c r="L952" s="83">
        <f>ALL!L390/L$771</f>
        <v>0</v>
      </c>
      <c r="M952" s="83">
        <f>ALL!M390/M$771</f>
        <v>0</v>
      </c>
      <c r="N952" s="83">
        <f>ALL!N390/N$771</f>
        <v>0</v>
      </c>
      <c r="O952" s="83">
        <f>ALL!O390/O$771</f>
        <v>0</v>
      </c>
      <c r="P952" s="83">
        <f>ALL!P390/P$771</f>
        <v>0</v>
      </c>
      <c r="Q952" s="83">
        <f>ALL!Q390/Q$771</f>
        <v>0</v>
      </c>
      <c r="R952" s="83">
        <f>ALL!R390/R$771</f>
        <v>0</v>
      </c>
      <c r="S952" s="83">
        <f>ALL!S390/S$771</f>
        <v>0</v>
      </c>
      <c r="T952" s="83">
        <f>ALL!T390/T$771</f>
        <v>0</v>
      </c>
      <c r="U952" s="83">
        <f>ALL!U390/U$771</f>
        <v>0</v>
      </c>
      <c r="V952" s="83">
        <f>ALL!V390/V$771</f>
        <v>0</v>
      </c>
      <c r="W952" s="83">
        <f>ALL!W390/W$771</f>
        <v>0</v>
      </c>
      <c r="X952" s="83">
        <f>ALL!X390/X$771</f>
        <v>0</v>
      </c>
      <c r="Y952" s="83">
        <f>ALL!Y390/Y$771</f>
        <v>0</v>
      </c>
      <c r="Z952" s="83">
        <f>ALL!Z390/Z$771</f>
        <v>0</v>
      </c>
      <c r="AA952" s="83">
        <f>ALL!AA390/AA$771</f>
        <v>0</v>
      </c>
      <c r="AB952" s="83">
        <f>ALL!AB390/AB$771</f>
        <v>0</v>
      </c>
      <c r="AC952" s="83">
        <f>ALL!AC390/AC$771</f>
        <v>0</v>
      </c>
      <c r="AD952" s="83">
        <f>ALL!AD390/AD$771</f>
        <v>0</v>
      </c>
      <c r="AE952" s="83">
        <f>ALL!AE390/AE$771</f>
        <v>0</v>
      </c>
      <c r="AF952" s="83">
        <f>ALL!AF390/AF$771</f>
        <v>0</v>
      </c>
      <c r="AG952" s="83">
        <f>ALL!AG390/AG$771</f>
        <v>0</v>
      </c>
      <c r="AH952" s="83">
        <f>ALL!AH390/AH$771</f>
        <v>0</v>
      </c>
      <c r="AI952" s="83">
        <f>ALL!AI390/AI$771</f>
        <v>0</v>
      </c>
      <c r="AJ952" s="83">
        <f>ALL!AJ390/AJ$771</f>
        <v>0</v>
      </c>
      <c r="AK952" s="83">
        <f>ALL!AK390/AK$771</f>
        <v>0</v>
      </c>
      <c r="AL952" s="83">
        <f>ALL!AL390/AL$771</f>
        <v>0</v>
      </c>
      <c r="AM952" s="83">
        <f>ALL!AM390/AM$771</f>
        <v>0</v>
      </c>
      <c r="AN952" s="83">
        <f>ALL!AN390/AN$771</f>
        <v>0</v>
      </c>
      <c r="AO952" s="83">
        <f>ALL!AO390/AO$771</f>
        <v>0</v>
      </c>
      <c r="AP952" s="83">
        <f>ALL!AP390/AP$771</f>
        <v>0</v>
      </c>
      <c r="AQ952" s="83">
        <f>ALL!AQ390/AQ$771</f>
        <v>0</v>
      </c>
      <c r="AR952" s="83">
        <f>ALL!AR390/AR$771</f>
        <v>0</v>
      </c>
      <c r="AS952" s="83">
        <f>ALL!AS390/AS$771</f>
        <v>0</v>
      </c>
      <c r="AT952" s="83">
        <f>ALL!AT390/AT$771</f>
        <v>0</v>
      </c>
      <c r="AU952" s="83">
        <f>ALL!AU390/AU$771</f>
        <v>0</v>
      </c>
      <c r="AV952" s="83">
        <f>ALL!AV390/AV$771</f>
        <v>0</v>
      </c>
      <c r="AW952" s="83">
        <f>ALL!AW390/AW$771</f>
        <v>0</v>
      </c>
      <c r="AX952" s="83">
        <f>ALL!AX390/AX$771</f>
        <v>0</v>
      </c>
      <c r="AY952" s="83">
        <f>ALL!AY390/AY$771</f>
        <v>0</v>
      </c>
      <c r="AZ952" s="83">
        <f>ALL!AZ390/AZ$771</f>
        <v>0</v>
      </c>
      <c r="BA952" s="83">
        <f>ALL!BA390/BA$771</f>
        <v>0</v>
      </c>
      <c r="BB952" s="83">
        <f>ALL!BB390/BB$771</f>
        <v>0</v>
      </c>
      <c r="BC952" s="83">
        <f>ALL!BC390/BC$771</f>
        <v>0</v>
      </c>
      <c r="BD952" s="83">
        <f>ALL!BD390/BD$771</f>
        <v>0</v>
      </c>
      <c r="BE952" s="83">
        <f>ALL!BE390/BE$771</f>
        <v>0</v>
      </c>
      <c r="BF952" s="83">
        <f>ALL!BF390/BF$771</f>
        <v>0</v>
      </c>
      <c r="BG952" s="83">
        <f>ALL!BG390/BG$771</f>
        <v>0</v>
      </c>
      <c r="BH952" s="83">
        <f>ALL!BH390/BH$771</f>
        <v>0</v>
      </c>
      <c r="BI952" s="83">
        <f>ALL!BI390/BI$771</f>
        <v>0</v>
      </c>
      <c r="BJ952" s="83">
        <f>ALL!BJ390/BJ$771</f>
        <v>0</v>
      </c>
      <c r="BK952" s="83">
        <f>ALL!BK390/BK$771</f>
        <v>0</v>
      </c>
      <c r="BL952" s="83">
        <f>ALL!BL392/ALL!BL$504</f>
        <v>0</v>
      </c>
      <c r="BN952" s="364">
        <f t="array" ref="BN952">(MIN(IF($E$4:$BK$4=BN$4,$E952:$BK952)))</f>
        <v>0</v>
      </c>
      <c r="BO952" s="364">
        <f t="array" ref="BO952">(MAX(IF($E$4:$BK$4=BO$4,$E952:$BK952)))</f>
        <v>0</v>
      </c>
      <c r="BP952" s="364">
        <f t="array" ref="BP952">(AVERAGE(IF($E$4:$BK$4=BP$4,$E952:$BK952)))</f>
        <v>0</v>
      </c>
      <c r="BQ952" s="364">
        <f t="array" ref="BQ952">(MIN(IF($E$4:$BK$4=BQ$4,$E952:$BK952)))</f>
        <v>0</v>
      </c>
      <c r="BR952" s="364">
        <f t="array" ref="BR952">(MAX(IF($E$4:$BK$4=BR$4,$E952:$BK952)))</f>
        <v>0</v>
      </c>
      <c r="BS952" s="364">
        <f t="array" ref="BS952">(AVERAGE(IF($E$4:$BK$4=BS$4,$E952:$BK952)))</f>
        <v>0</v>
      </c>
      <c r="BT952" s="364">
        <f t="array" ref="BT952">(MIN(IF($E$4:$BK$4=BT$4,$E952:$BK952)))</f>
        <v>0</v>
      </c>
      <c r="BU952" s="364">
        <f t="array" ref="BU952">(MAX(IF($E$4:$BK$4=BU$4,$E952:$BK952)))</f>
        <v>0</v>
      </c>
      <c r="BV952" s="364">
        <f t="array" ref="BV952">(AVERAGE(IF($E$4:$BK$4=BV$4,$E952:$BK952)))</f>
        <v>0</v>
      </c>
      <c r="BW952" s="364">
        <f t="array" ref="BW952">(MIN(IF($E$4:$BK$4=BW$4,$E952:$BK952)))</f>
        <v>0</v>
      </c>
      <c r="BX952" s="364">
        <f t="array" ref="BX952">(MAX(IF($E$4:$BK$4=BX$4,$E952:$BK952)))</f>
        <v>0</v>
      </c>
      <c r="BY952" s="364">
        <f t="array" ref="BY952">(AVERAGE(IF($E$4:$BK$4=BY$4,$E952:$BK952)))</f>
        <v>0</v>
      </c>
      <c r="BZ952" s="364">
        <f t="array" ref="BZ952">(MIN(IF($E$4:$BK$4=BZ$4,$E952:$BK952)))</f>
        <v>0</v>
      </c>
      <c r="CA952" s="364">
        <f t="array" ref="CA952">(MAX(IF($E$4:$BK$4=CA$4,$E952:$BK952)))</f>
        <v>0</v>
      </c>
      <c r="CB952" s="364">
        <f t="array" ref="CB952">(AVERAGE(IF($E$4:$BK$4=CB$4,$E952:$BK952)))</f>
        <v>0</v>
      </c>
      <c r="CC952" s="364">
        <f t="array" ref="CC952">(MIN(IF($E$4:$BK$4=CC$4,$E952:$BK952)))</f>
        <v>0</v>
      </c>
      <c r="CD952" s="364">
        <f t="array" ref="CD952">(MAX(IF($E$4:$BK$4=CD$4,$E952:$BK952)))</f>
        <v>0</v>
      </c>
      <c r="CE952" s="364">
        <f t="array" ref="CE952">(AVERAGE(IF($E$4:$BK$4=CE$4,$E952:$BK952)))</f>
        <v>0</v>
      </c>
      <c r="CF952" s="365">
        <f t="shared" si="455"/>
        <v>0</v>
      </c>
      <c r="CG952" s="365">
        <f t="shared" si="456"/>
        <v>0</v>
      </c>
      <c r="CH952" s="365">
        <f t="shared" si="457"/>
        <v>0</v>
      </c>
    </row>
    <row r="953" spans="1:86" s="141" customFormat="1" ht="24">
      <c r="A953" s="358">
        <f t="shared" si="463"/>
        <v>55204</v>
      </c>
      <c r="B953" s="341" t="s">
        <v>335</v>
      </c>
      <c r="C953" s="55"/>
      <c r="D953" s="55"/>
      <c r="E953" s="83">
        <f>ALL!E391/E$771</f>
        <v>0</v>
      </c>
      <c r="F953" s="83">
        <f>ALL!F391/F$771</f>
        <v>0</v>
      </c>
      <c r="G953" s="83">
        <f>ALL!G391/G$771</f>
        <v>0</v>
      </c>
      <c r="H953" s="83">
        <f>ALL!H391/H$771</f>
        <v>0</v>
      </c>
      <c r="I953" s="83">
        <f>ALL!I391/I$771</f>
        <v>0</v>
      </c>
      <c r="J953" s="83">
        <f>ALL!J391/J$771</f>
        <v>0</v>
      </c>
      <c r="K953" s="83">
        <f>ALL!K391/K$771</f>
        <v>0</v>
      </c>
      <c r="L953" s="83">
        <f>ALL!L391/L$771</f>
        <v>0</v>
      </c>
      <c r="M953" s="83">
        <f>ALL!M391/M$771</f>
        <v>0</v>
      </c>
      <c r="N953" s="83">
        <f>ALL!N391/N$771</f>
        <v>0</v>
      </c>
      <c r="O953" s="83">
        <f>ALL!O391/O$771</f>
        <v>0</v>
      </c>
      <c r="P953" s="83">
        <f>ALL!P391/P$771</f>
        <v>0</v>
      </c>
      <c r="Q953" s="83">
        <f>ALL!Q391/Q$771</f>
        <v>0</v>
      </c>
      <c r="R953" s="83">
        <f>ALL!R391/R$771</f>
        <v>0</v>
      </c>
      <c r="S953" s="83">
        <f>ALL!S391/S$771</f>
        <v>0</v>
      </c>
      <c r="T953" s="83">
        <f>ALL!T391/T$771</f>
        <v>0</v>
      </c>
      <c r="U953" s="83">
        <f>ALL!U391/U$771</f>
        <v>0</v>
      </c>
      <c r="V953" s="83">
        <f>ALL!V391/V$771</f>
        <v>0</v>
      </c>
      <c r="W953" s="83">
        <f>ALL!W391/W$771</f>
        <v>0</v>
      </c>
      <c r="X953" s="83">
        <f>ALL!X391/X$771</f>
        <v>0</v>
      </c>
      <c r="Y953" s="83">
        <f>ALL!Y391/Y$771</f>
        <v>0</v>
      </c>
      <c r="Z953" s="83">
        <f>ALL!Z391/Z$771</f>
        <v>0</v>
      </c>
      <c r="AA953" s="83">
        <f>ALL!AA391/AA$771</f>
        <v>0</v>
      </c>
      <c r="AB953" s="83">
        <f>ALL!AB391/AB$771</f>
        <v>0</v>
      </c>
      <c r="AC953" s="83">
        <f>ALL!AC391/AC$771</f>
        <v>0</v>
      </c>
      <c r="AD953" s="83">
        <f>ALL!AD391/AD$771</f>
        <v>0</v>
      </c>
      <c r="AE953" s="83">
        <f>ALL!AE391/AE$771</f>
        <v>0</v>
      </c>
      <c r="AF953" s="83">
        <f>ALL!AF391/AF$771</f>
        <v>0</v>
      </c>
      <c r="AG953" s="83">
        <f>ALL!AG391/AG$771</f>
        <v>0</v>
      </c>
      <c r="AH953" s="83">
        <f>ALL!AH391/AH$771</f>
        <v>0</v>
      </c>
      <c r="AI953" s="83">
        <f>ALL!AI391/AI$771</f>
        <v>0</v>
      </c>
      <c r="AJ953" s="83">
        <f>ALL!AJ391/AJ$771</f>
        <v>0</v>
      </c>
      <c r="AK953" s="83">
        <f>ALL!AK391/AK$771</f>
        <v>0</v>
      </c>
      <c r="AL953" s="83">
        <f>ALL!AL391/AL$771</f>
        <v>0</v>
      </c>
      <c r="AM953" s="83">
        <f>ALL!AM391/AM$771</f>
        <v>0</v>
      </c>
      <c r="AN953" s="83">
        <f>ALL!AN391/AN$771</f>
        <v>0</v>
      </c>
      <c r="AO953" s="83">
        <f>ALL!AO391/AO$771</f>
        <v>0</v>
      </c>
      <c r="AP953" s="83">
        <f>ALL!AP391/AP$771</f>
        <v>0</v>
      </c>
      <c r="AQ953" s="83">
        <f>ALL!AQ391/AQ$771</f>
        <v>0</v>
      </c>
      <c r="AR953" s="83">
        <f>ALL!AR391/AR$771</f>
        <v>0</v>
      </c>
      <c r="AS953" s="83">
        <f>ALL!AS391/AS$771</f>
        <v>0</v>
      </c>
      <c r="AT953" s="83">
        <f>ALL!AT391/AT$771</f>
        <v>0</v>
      </c>
      <c r="AU953" s="83">
        <f>ALL!AU391/AU$771</f>
        <v>0</v>
      </c>
      <c r="AV953" s="83">
        <f>ALL!AV391/AV$771</f>
        <v>0</v>
      </c>
      <c r="AW953" s="83">
        <f>ALL!AW391/AW$771</f>
        <v>0</v>
      </c>
      <c r="AX953" s="83">
        <f>ALL!AX391/AX$771</f>
        <v>0</v>
      </c>
      <c r="AY953" s="83">
        <f>ALL!AY391/AY$771</f>
        <v>0</v>
      </c>
      <c r="AZ953" s="83">
        <f>ALL!AZ391/AZ$771</f>
        <v>0</v>
      </c>
      <c r="BA953" s="83">
        <f>ALL!BA391/BA$771</f>
        <v>0</v>
      </c>
      <c r="BB953" s="83">
        <f>ALL!BB391/BB$771</f>
        <v>0</v>
      </c>
      <c r="BC953" s="83">
        <f>ALL!BC391/BC$771</f>
        <v>0</v>
      </c>
      <c r="BD953" s="83">
        <f>ALL!BD391/BD$771</f>
        <v>0</v>
      </c>
      <c r="BE953" s="83">
        <f>ALL!BE391/BE$771</f>
        <v>0</v>
      </c>
      <c r="BF953" s="83">
        <f>ALL!BF391/BF$771</f>
        <v>0</v>
      </c>
      <c r="BG953" s="83">
        <f>ALL!BG391/BG$771</f>
        <v>0</v>
      </c>
      <c r="BH953" s="83">
        <f>ALL!BH391/BH$771</f>
        <v>0</v>
      </c>
      <c r="BI953" s="83">
        <f>ALL!BI391/BI$771</f>
        <v>0</v>
      </c>
      <c r="BJ953" s="83">
        <f>ALL!BJ391/BJ$771</f>
        <v>0</v>
      </c>
      <c r="BK953" s="83">
        <f>ALL!BK391/BK$771</f>
        <v>0</v>
      </c>
      <c r="BL953" s="83">
        <f>ALL!BL393/ALL!BL$504</f>
        <v>0</v>
      </c>
      <c r="BN953" s="364">
        <f t="array" ref="BN953">(MIN(IF($E$4:$BK$4=BN$4,$E953:$BK953)))</f>
        <v>0</v>
      </c>
      <c r="BO953" s="364">
        <f t="array" ref="BO953">(MAX(IF($E$4:$BK$4=BO$4,$E953:$BK953)))</f>
        <v>0</v>
      </c>
      <c r="BP953" s="364">
        <f t="array" ref="BP953">(AVERAGE(IF($E$4:$BK$4=BP$4,$E953:$BK953)))</f>
        <v>0</v>
      </c>
      <c r="BQ953" s="364">
        <f t="array" ref="BQ953">(MIN(IF($E$4:$BK$4=BQ$4,$E953:$BK953)))</f>
        <v>0</v>
      </c>
      <c r="BR953" s="364">
        <f t="array" ref="BR953">(MAX(IF($E$4:$BK$4=BR$4,$E953:$BK953)))</f>
        <v>0</v>
      </c>
      <c r="BS953" s="364">
        <f t="array" ref="BS953">(AVERAGE(IF($E$4:$BK$4=BS$4,$E953:$BK953)))</f>
        <v>0</v>
      </c>
      <c r="BT953" s="364">
        <f t="array" ref="BT953">(MIN(IF($E$4:$BK$4=BT$4,$E953:$BK953)))</f>
        <v>0</v>
      </c>
      <c r="BU953" s="364">
        <f t="array" ref="BU953">(MAX(IF($E$4:$BK$4=BU$4,$E953:$BK953)))</f>
        <v>0</v>
      </c>
      <c r="BV953" s="364">
        <f t="array" ref="BV953">(AVERAGE(IF($E$4:$BK$4=BV$4,$E953:$BK953)))</f>
        <v>0</v>
      </c>
      <c r="BW953" s="364">
        <f t="array" ref="BW953">(MIN(IF($E$4:$BK$4=BW$4,$E953:$BK953)))</f>
        <v>0</v>
      </c>
      <c r="BX953" s="364">
        <f t="array" ref="BX953">(MAX(IF($E$4:$BK$4=BX$4,$E953:$BK953)))</f>
        <v>0</v>
      </c>
      <c r="BY953" s="364">
        <f t="array" ref="BY953">(AVERAGE(IF($E$4:$BK$4=BY$4,$E953:$BK953)))</f>
        <v>0</v>
      </c>
      <c r="BZ953" s="364">
        <f t="array" ref="BZ953">(MIN(IF($E$4:$BK$4=BZ$4,$E953:$BK953)))</f>
        <v>0</v>
      </c>
      <c r="CA953" s="364">
        <f t="array" ref="CA953">(MAX(IF($E$4:$BK$4=CA$4,$E953:$BK953)))</f>
        <v>0</v>
      </c>
      <c r="CB953" s="364">
        <f t="array" ref="CB953">(AVERAGE(IF($E$4:$BK$4=CB$4,$E953:$BK953)))</f>
        <v>0</v>
      </c>
      <c r="CC953" s="364">
        <f t="array" ref="CC953">(MIN(IF($E$4:$BK$4=CC$4,$E953:$BK953)))</f>
        <v>0</v>
      </c>
      <c r="CD953" s="364">
        <f t="array" ref="CD953">(MAX(IF($E$4:$BK$4=CD$4,$E953:$BK953)))</f>
        <v>0</v>
      </c>
      <c r="CE953" s="364">
        <f t="array" ref="CE953">(AVERAGE(IF($E$4:$BK$4=CE$4,$E953:$BK953)))</f>
        <v>0</v>
      </c>
      <c r="CF953" s="365">
        <f t="shared" si="455"/>
        <v>0</v>
      </c>
      <c r="CG953" s="365">
        <f t="shared" si="456"/>
        <v>0</v>
      </c>
      <c r="CH953" s="365">
        <f t="shared" si="457"/>
        <v>0</v>
      </c>
    </row>
    <row r="954" spans="1:86" s="141" customFormat="1">
      <c r="A954" s="358">
        <f t="shared" si="463"/>
        <v>55205</v>
      </c>
      <c r="B954" s="341" t="s">
        <v>336</v>
      </c>
      <c r="C954" s="55"/>
      <c r="D954" s="55"/>
      <c r="E954" s="83">
        <f>ALL!E392/E$771</f>
        <v>0</v>
      </c>
      <c r="F954" s="83">
        <f>ALL!F392/F$771</f>
        <v>0</v>
      </c>
      <c r="G954" s="83">
        <f>ALL!G392/G$771</f>
        <v>0</v>
      </c>
      <c r="H954" s="83">
        <f>ALL!H392/H$771</f>
        <v>0</v>
      </c>
      <c r="I954" s="83">
        <f>ALL!I392/I$771</f>
        <v>0</v>
      </c>
      <c r="J954" s="83">
        <f>ALL!J392/J$771</f>
        <v>0</v>
      </c>
      <c r="K954" s="83">
        <f>ALL!K392/K$771</f>
        <v>0</v>
      </c>
      <c r="L954" s="83">
        <f>ALL!L392/L$771</f>
        <v>0</v>
      </c>
      <c r="M954" s="83">
        <f>ALL!M392/M$771</f>
        <v>0</v>
      </c>
      <c r="N954" s="83">
        <f>ALL!N392/N$771</f>
        <v>0</v>
      </c>
      <c r="O954" s="83">
        <f>ALL!O392/O$771</f>
        <v>0</v>
      </c>
      <c r="P954" s="83">
        <f>ALL!P392/P$771</f>
        <v>0</v>
      </c>
      <c r="Q954" s="83">
        <f>ALL!Q392/Q$771</f>
        <v>0</v>
      </c>
      <c r="R954" s="83">
        <f>ALL!R392/R$771</f>
        <v>0</v>
      </c>
      <c r="S954" s="83">
        <f>ALL!S392/S$771</f>
        <v>0</v>
      </c>
      <c r="T954" s="83">
        <f>ALL!T392/T$771</f>
        <v>0</v>
      </c>
      <c r="U954" s="83">
        <f>ALL!U392/U$771</f>
        <v>0</v>
      </c>
      <c r="V954" s="83">
        <f>ALL!V392/V$771</f>
        <v>0</v>
      </c>
      <c r="W954" s="83">
        <f>ALL!W392/W$771</f>
        <v>0</v>
      </c>
      <c r="X954" s="83">
        <f>ALL!X392/X$771</f>
        <v>0</v>
      </c>
      <c r="Y954" s="83">
        <f>ALL!Y392/Y$771</f>
        <v>0</v>
      </c>
      <c r="Z954" s="83">
        <f>ALL!Z392/Z$771</f>
        <v>0</v>
      </c>
      <c r="AA954" s="83">
        <f>ALL!AA392/AA$771</f>
        <v>0</v>
      </c>
      <c r="AB954" s="83">
        <f>ALL!AB392/AB$771</f>
        <v>0</v>
      </c>
      <c r="AC954" s="83">
        <f>ALL!AC392/AC$771</f>
        <v>0</v>
      </c>
      <c r="AD954" s="83">
        <f>ALL!AD392/AD$771</f>
        <v>0</v>
      </c>
      <c r="AE954" s="83">
        <f>ALL!AE392/AE$771</f>
        <v>0</v>
      </c>
      <c r="AF954" s="83">
        <f>ALL!AF392/AF$771</f>
        <v>0</v>
      </c>
      <c r="AG954" s="83">
        <f>ALL!AG392/AG$771</f>
        <v>0</v>
      </c>
      <c r="AH954" s="83">
        <f>ALL!AH392/AH$771</f>
        <v>0</v>
      </c>
      <c r="AI954" s="83">
        <f>ALL!AI392/AI$771</f>
        <v>0</v>
      </c>
      <c r="AJ954" s="83">
        <f>ALL!AJ392/AJ$771</f>
        <v>0</v>
      </c>
      <c r="AK954" s="83">
        <f>ALL!AK392/AK$771</f>
        <v>0</v>
      </c>
      <c r="AL954" s="83">
        <f>ALL!AL392/AL$771</f>
        <v>0</v>
      </c>
      <c r="AM954" s="83">
        <f>ALL!AM392/AM$771</f>
        <v>0</v>
      </c>
      <c r="AN954" s="83">
        <f>ALL!AN392/AN$771</f>
        <v>0</v>
      </c>
      <c r="AO954" s="83">
        <f>ALL!AO392/AO$771</f>
        <v>0</v>
      </c>
      <c r="AP954" s="83">
        <f>ALL!AP392/AP$771</f>
        <v>0</v>
      </c>
      <c r="AQ954" s="83">
        <f>ALL!AQ392/AQ$771</f>
        <v>0</v>
      </c>
      <c r="AR954" s="83">
        <f>ALL!AR392/AR$771</f>
        <v>0</v>
      </c>
      <c r="AS954" s="83">
        <f>ALL!AS392/AS$771</f>
        <v>0</v>
      </c>
      <c r="AT954" s="83">
        <f>ALL!AT392/AT$771</f>
        <v>0</v>
      </c>
      <c r="AU954" s="83">
        <f>ALL!AU392/AU$771</f>
        <v>0</v>
      </c>
      <c r="AV954" s="83">
        <f>ALL!AV392/AV$771</f>
        <v>0</v>
      </c>
      <c r="AW954" s="83">
        <f>ALL!AW392/AW$771</f>
        <v>0</v>
      </c>
      <c r="AX954" s="83">
        <f>ALL!AX392/AX$771</f>
        <v>0</v>
      </c>
      <c r="AY954" s="83">
        <f>ALL!AY392/AY$771</f>
        <v>0</v>
      </c>
      <c r="AZ954" s="83">
        <f>ALL!AZ392/AZ$771</f>
        <v>0</v>
      </c>
      <c r="BA954" s="83">
        <f>ALL!BA392/BA$771</f>
        <v>0</v>
      </c>
      <c r="BB954" s="83">
        <f>ALL!BB392/BB$771</f>
        <v>0</v>
      </c>
      <c r="BC954" s="83">
        <f>ALL!BC392/BC$771</f>
        <v>0</v>
      </c>
      <c r="BD954" s="83">
        <f>ALL!BD392/BD$771</f>
        <v>0</v>
      </c>
      <c r="BE954" s="83">
        <f>ALL!BE392/BE$771</f>
        <v>0</v>
      </c>
      <c r="BF954" s="83">
        <f>ALL!BF392/BF$771</f>
        <v>0</v>
      </c>
      <c r="BG954" s="83">
        <f>ALL!BG392/BG$771</f>
        <v>0</v>
      </c>
      <c r="BH954" s="83">
        <f>ALL!BH392/BH$771</f>
        <v>0</v>
      </c>
      <c r="BI954" s="83">
        <f>ALL!BI392/BI$771</f>
        <v>0</v>
      </c>
      <c r="BJ954" s="83">
        <f>ALL!BJ392/BJ$771</f>
        <v>0</v>
      </c>
      <c r="BK954" s="83">
        <f>ALL!BK392/BK$771</f>
        <v>0</v>
      </c>
      <c r="BL954" s="83">
        <f>ALL!BL394/ALL!BL$504</f>
        <v>0</v>
      </c>
      <c r="BN954" s="364">
        <f t="array" ref="BN954">(MIN(IF($E$4:$BK$4=BN$4,$E954:$BK954)))</f>
        <v>0</v>
      </c>
      <c r="BO954" s="364">
        <f t="array" ref="BO954">(MAX(IF($E$4:$BK$4=BO$4,$E954:$BK954)))</f>
        <v>0</v>
      </c>
      <c r="BP954" s="364">
        <f t="array" ref="BP954">(AVERAGE(IF($E$4:$BK$4=BP$4,$E954:$BK954)))</f>
        <v>0</v>
      </c>
      <c r="BQ954" s="364">
        <f t="array" ref="BQ954">(MIN(IF($E$4:$BK$4=BQ$4,$E954:$BK954)))</f>
        <v>0</v>
      </c>
      <c r="BR954" s="364">
        <f t="array" ref="BR954">(MAX(IF($E$4:$BK$4=BR$4,$E954:$BK954)))</f>
        <v>0</v>
      </c>
      <c r="BS954" s="364">
        <f t="array" ref="BS954">(AVERAGE(IF($E$4:$BK$4=BS$4,$E954:$BK954)))</f>
        <v>0</v>
      </c>
      <c r="BT954" s="364">
        <f t="array" ref="BT954">(MIN(IF($E$4:$BK$4=BT$4,$E954:$BK954)))</f>
        <v>0</v>
      </c>
      <c r="BU954" s="364">
        <f t="array" ref="BU954">(MAX(IF($E$4:$BK$4=BU$4,$E954:$BK954)))</f>
        <v>0</v>
      </c>
      <c r="BV954" s="364">
        <f t="array" ref="BV954">(AVERAGE(IF($E$4:$BK$4=BV$4,$E954:$BK954)))</f>
        <v>0</v>
      </c>
      <c r="BW954" s="364">
        <f t="array" ref="BW954">(MIN(IF($E$4:$BK$4=BW$4,$E954:$BK954)))</f>
        <v>0</v>
      </c>
      <c r="BX954" s="364">
        <f t="array" ref="BX954">(MAX(IF($E$4:$BK$4=BX$4,$E954:$BK954)))</f>
        <v>0</v>
      </c>
      <c r="BY954" s="364">
        <f t="array" ref="BY954">(AVERAGE(IF($E$4:$BK$4=BY$4,$E954:$BK954)))</f>
        <v>0</v>
      </c>
      <c r="BZ954" s="364">
        <f t="array" ref="BZ954">(MIN(IF($E$4:$BK$4=BZ$4,$E954:$BK954)))</f>
        <v>0</v>
      </c>
      <c r="CA954" s="364">
        <f t="array" ref="CA954">(MAX(IF($E$4:$BK$4=CA$4,$E954:$BK954)))</f>
        <v>0</v>
      </c>
      <c r="CB954" s="364">
        <f t="array" ref="CB954">(AVERAGE(IF($E$4:$BK$4=CB$4,$E954:$BK954)))</f>
        <v>0</v>
      </c>
      <c r="CC954" s="364">
        <f t="array" ref="CC954">(MIN(IF($E$4:$BK$4=CC$4,$E954:$BK954)))</f>
        <v>0</v>
      </c>
      <c r="CD954" s="364">
        <f t="array" ref="CD954">(MAX(IF($E$4:$BK$4=CD$4,$E954:$BK954)))</f>
        <v>0</v>
      </c>
      <c r="CE954" s="364">
        <f t="array" ref="CE954">(AVERAGE(IF($E$4:$BK$4=CE$4,$E954:$BK954)))</f>
        <v>0</v>
      </c>
      <c r="CF954" s="365">
        <f t="shared" si="455"/>
        <v>0</v>
      </c>
      <c r="CG954" s="365">
        <f t="shared" si="456"/>
        <v>0</v>
      </c>
      <c r="CH954" s="365">
        <f t="shared" si="457"/>
        <v>0</v>
      </c>
    </row>
    <row r="955" spans="1:86" s="141" customFormat="1" ht="24">
      <c r="A955" s="358">
        <f t="shared" si="463"/>
        <v>55206</v>
      </c>
      <c r="B955" s="341" t="s">
        <v>337</v>
      </c>
      <c r="C955" s="55"/>
      <c r="D955" s="55"/>
      <c r="E955" s="83">
        <f>ALL!E393/E$771</f>
        <v>0</v>
      </c>
      <c r="F955" s="83">
        <f>ALL!F393/F$771</f>
        <v>0</v>
      </c>
      <c r="G955" s="83">
        <f>ALL!G393/G$771</f>
        <v>0</v>
      </c>
      <c r="H955" s="83">
        <f>ALL!H393/H$771</f>
        <v>0</v>
      </c>
      <c r="I955" s="83">
        <f>ALL!I393/I$771</f>
        <v>0</v>
      </c>
      <c r="J955" s="83">
        <f>ALL!J393/J$771</f>
        <v>0</v>
      </c>
      <c r="K955" s="83">
        <f>ALL!K393/K$771</f>
        <v>0</v>
      </c>
      <c r="L955" s="83">
        <f>ALL!L393/L$771</f>
        <v>0</v>
      </c>
      <c r="M955" s="83">
        <f>ALL!M393/M$771</f>
        <v>0</v>
      </c>
      <c r="N955" s="83">
        <f>ALL!N393/N$771</f>
        <v>0</v>
      </c>
      <c r="O955" s="83">
        <f>ALL!O393/O$771</f>
        <v>0</v>
      </c>
      <c r="P955" s="83">
        <f>ALL!P393/P$771</f>
        <v>0</v>
      </c>
      <c r="Q955" s="83">
        <f>ALL!Q393/Q$771</f>
        <v>0</v>
      </c>
      <c r="R955" s="83">
        <f>ALL!R393/R$771</f>
        <v>0</v>
      </c>
      <c r="S955" s="83">
        <f>ALL!S393/S$771</f>
        <v>0</v>
      </c>
      <c r="T955" s="83">
        <f>ALL!T393/T$771</f>
        <v>0</v>
      </c>
      <c r="U955" s="83">
        <f>ALL!U393/U$771</f>
        <v>0</v>
      </c>
      <c r="V955" s="83">
        <f>ALL!V393/V$771</f>
        <v>0</v>
      </c>
      <c r="W955" s="83">
        <f>ALL!W393/W$771</f>
        <v>0</v>
      </c>
      <c r="X955" s="83">
        <f>ALL!X393/X$771</f>
        <v>0</v>
      </c>
      <c r="Y955" s="83">
        <f>ALL!Y393/Y$771</f>
        <v>0</v>
      </c>
      <c r="Z955" s="83">
        <f>ALL!Z393/Z$771</f>
        <v>0</v>
      </c>
      <c r="AA955" s="83">
        <f>ALL!AA393/AA$771</f>
        <v>0</v>
      </c>
      <c r="AB955" s="83">
        <f>ALL!AB393/AB$771</f>
        <v>0</v>
      </c>
      <c r="AC955" s="83">
        <f>ALL!AC393/AC$771</f>
        <v>0</v>
      </c>
      <c r="AD955" s="83">
        <f>ALL!AD393/AD$771</f>
        <v>0</v>
      </c>
      <c r="AE955" s="83">
        <f>ALL!AE393/AE$771</f>
        <v>0</v>
      </c>
      <c r="AF955" s="83">
        <f>ALL!AF393/AF$771</f>
        <v>0</v>
      </c>
      <c r="AG955" s="83">
        <f>ALL!AG393/AG$771</f>
        <v>0</v>
      </c>
      <c r="AH955" s="83">
        <f>ALL!AH393/AH$771</f>
        <v>0</v>
      </c>
      <c r="AI955" s="83">
        <f>ALL!AI393/AI$771</f>
        <v>0</v>
      </c>
      <c r="AJ955" s="83">
        <f>ALL!AJ393/AJ$771</f>
        <v>0</v>
      </c>
      <c r="AK955" s="83">
        <f>ALL!AK393/AK$771</f>
        <v>0</v>
      </c>
      <c r="AL955" s="83">
        <f>ALL!AL393/AL$771</f>
        <v>0</v>
      </c>
      <c r="AM955" s="83">
        <f>ALL!AM393/AM$771</f>
        <v>0</v>
      </c>
      <c r="AN955" s="83">
        <f>ALL!AN393/AN$771</f>
        <v>0</v>
      </c>
      <c r="AO955" s="83">
        <f>ALL!AO393/AO$771</f>
        <v>0</v>
      </c>
      <c r="AP955" s="83">
        <f>ALL!AP393/AP$771</f>
        <v>0</v>
      </c>
      <c r="AQ955" s="83">
        <f>ALL!AQ393/AQ$771</f>
        <v>0</v>
      </c>
      <c r="AR955" s="83">
        <f>ALL!AR393/AR$771</f>
        <v>0</v>
      </c>
      <c r="AS955" s="83">
        <f>ALL!AS393/AS$771</f>
        <v>0</v>
      </c>
      <c r="AT955" s="83">
        <f>ALL!AT393/AT$771</f>
        <v>0</v>
      </c>
      <c r="AU955" s="83">
        <f>ALL!AU393/AU$771</f>
        <v>0</v>
      </c>
      <c r="AV955" s="83">
        <f>ALL!AV393/AV$771</f>
        <v>0</v>
      </c>
      <c r="AW955" s="83">
        <f>ALL!AW393/AW$771</f>
        <v>0</v>
      </c>
      <c r="AX955" s="83">
        <f>ALL!AX393/AX$771</f>
        <v>0</v>
      </c>
      <c r="AY955" s="83">
        <f>ALL!AY393/AY$771</f>
        <v>0</v>
      </c>
      <c r="AZ955" s="83">
        <f>ALL!AZ393/AZ$771</f>
        <v>0</v>
      </c>
      <c r="BA955" s="83">
        <f>ALL!BA393/BA$771</f>
        <v>0</v>
      </c>
      <c r="BB955" s="83">
        <f>ALL!BB393/BB$771</f>
        <v>0</v>
      </c>
      <c r="BC955" s="83">
        <f>ALL!BC393/BC$771</f>
        <v>0</v>
      </c>
      <c r="BD955" s="83">
        <f>ALL!BD393/BD$771</f>
        <v>0</v>
      </c>
      <c r="BE955" s="83">
        <f>ALL!BE393/BE$771</f>
        <v>0</v>
      </c>
      <c r="BF955" s="83">
        <f>ALL!BF393/BF$771</f>
        <v>0</v>
      </c>
      <c r="BG955" s="83">
        <f>ALL!BG393/BG$771</f>
        <v>0</v>
      </c>
      <c r="BH955" s="83">
        <f>ALL!BH393/BH$771</f>
        <v>0</v>
      </c>
      <c r="BI955" s="83">
        <f>ALL!BI393/BI$771</f>
        <v>0</v>
      </c>
      <c r="BJ955" s="83">
        <f>ALL!BJ393/BJ$771</f>
        <v>0</v>
      </c>
      <c r="BK955" s="83">
        <f>ALL!BK393/BK$771</f>
        <v>0</v>
      </c>
      <c r="BL955" s="83">
        <f>ALL!BL395/ALL!BL$504</f>
        <v>0</v>
      </c>
      <c r="BN955" s="364">
        <f t="array" ref="BN955">(MIN(IF($E$4:$BK$4=BN$4,$E955:$BK955)))</f>
        <v>0</v>
      </c>
      <c r="BO955" s="364">
        <f t="array" ref="BO955">(MAX(IF($E$4:$BK$4=BO$4,$E955:$BK955)))</f>
        <v>0</v>
      </c>
      <c r="BP955" s="364">
        <f t="array" ref="BP955">(AVERAGE(IF($E$4:$BK$4=BP$4,$E955:$BK955)))</f>
        <v>0</v>
      </c>
      <c r="BQ955" s="364">
        <f t="array" ref="BQ955">(MIN(IF($E$4:$BK$4=BQ$4,$E955:$BK955)))</f>
        <v>0</v>
      </c>
      <c r="BR955" s="364">
        <f t="array" ref="BR955">(MAX(IF($E$4:$BK$4=BR$4,$E955:$BK955)))</f>
        <v>0</v>
      </c>
      <c r="BS955" s="364">
        <f t="array" ref="BS955">(AVERAGE(IF($E$4:$BK$4=BS$4,$E955:$BK955)))</f>
        <v>0</v>
      </c>
      <c r="BT955" s="364">
        <f t="array" ref="BT955">(MIN(IF($E$4:$BK$4=BT$4,$E955:$BK955)))</f>
        <v>0</v>
      </c>
      <c r="BU955" s="364">
        <f t="array" ref="BU955">(MAX(IF($E$4:$BK$4=BU$4,$E955:$BK955)))</f>
        <v>0</v>
      </c>
      <c r="BV955" s="364">
        <f t="array" ref="BV955">(AVERAGE(IF($E$4:$BK$4=BV$4,$E955:$BK955)))</f>
        <v>0</v>
      </c>
      <c r="BW955" s="364">
        <f t="array" ref="BW955">(MIN(IF($E$4:$BK$4=BW$4,$E955:$BK955)))</f>
        <v>0</v>
      </c>
      <c r="BX955" s="364">
        <f t="array" ref="BX955">(MAX(IF($E$4:$BK$4=BX$4,$E955:$BK955)))</f>
        <v>0</v>
      </c>
      <c r="BY955" s="364">
        <f t="array" ref="BY955">(AVERAGE(IF($E$4:$BK$4=BY$4,$E955:$BK955)))</f>
        <v>0</v>
      </c>
      <c r="BZ955" s="364">
        <f t="array" ref="BZ955">(MIN(IF($E$4:$BK$4=BZ$4,$E955:$BK955)))</f>
        <v>0</v>
      </c>
      <c r="CA955" s="364">
        <f t="array" ref="CA955">(MAX(IF($E$4:$BK$4=CA$4,$E955:$BK955)))</f>
        <v>0</v>
      </c>
      <c r="CB955" s="364">
        <f t="array" ref="CB955">(AVERAGE(IF($E$4:$BK$4=CB$4,$E955:$BK955)))</f>
        <v>0</v>
      </c>
      <c r="CC955" s="364">
        <f t="array" ref="CC955">(MIN(IF($E$4:$BK$4=CC$4,$E955:$BK955)))</f>
        <v>0</v>
      </c>
      <c r="CD955" s="364">
        <f t="array" ref="CD955">(MAX(IF($E$4:$BK$4=CD$4,$E955:$BK955)))</f>
        <v>0</v>
      </c>
      <c r="CE955" s="364">
        <f t="array" ref="CE955">(AVERAGE(IF($E$4:$BK$4=CE$4,$E955:$BK955)))</f>
        <v>0</v>
      </c>
      <c r="CF955" s="365">
        <f t="shared" si="455"/>
        <v>0</v>
      </c>
      <c r="CG955" s="365">
        <f t="shared" si="456"/>
        <v>0</v>
      </c>
      <c r="CH955" s="365">
        <f t="shared" si="457"/>
        <v>0</v>
      </c>
    </row>
    <row r="956" spans="1:86" s="141" customFormat="1" ht="24">
      <c r="A956" s="358">
        <f t="shared" si="463"/>
        <v>55207</v>
      </c>
      <c r="B956" s="341" t="s">
        <v>338</v>
      </c>
      <c r="C956" s="55"/>
      <c r="D956" s="55"/>
      <c r="E956" s="83">
        <f>ALL!E394/E$771</f>
        <v>0</v>
      </c>
      <c r="F956" s="83">
        <f>ALL!F394/F$771</f>
        <v>0</v>
      </c>
      <c r="G956" s="83">
        <f>ALL!G394/G$771</f>
        <v>0</v>
      </c>
      <c r="H956" s="83">
        <f>ALL!H394/H$771</f>
        <v>0</v>
      </c>
      <c r="I956" s="83">
        <f>ALL!I394/I$771</f>
        <v>0</v>
      </c>
      <c r="J956" s="83">
        <f>ALL!J394/J$771</f>
        <v>0</v>
      </c>
      <c r="K956" s="83">
        <f>ALL!K394/K$771</f>
        <v>0</v>
      </c>
      <c r="L956" s="83">
        <f>ALL!L394/L$771</f>
        <v>0</v>
      </c>
      <c r="M956" s="83">
        <f>ALL!M394/M$771</f>
        <v>0</v>
      </c>
      <c r="N956" s="83">
        <f>ALL!N394/N$771</f>
        <v>0</v>
      </c>
      <c r="O956" s="83">
        <f>ALL!O394/O$771</f>
        <v>0</v>
      </c>
      <c r="P956" s="83">
        <f>ALL!P394/P$771</f>
        <v>0</v>
      </c>
      <c r="Q956" s="83">
        <f>ALL!Q394/Q$771</f>
        <v>0</v>
      </c>
      <c r="R956" s="83">
        <f>ALL!R394/R$771</f>
        <v>0</v>
      </c>
      <c r="S956" s="83">
        <f>ALL!S394/S$771</f>
        <v>0</v>
      </c>
      <c r="T956" s="83">
        <f>ALL!T394/T$771</f>
        <v>0</v>
      </c>
      <c r="U956" s="83">
        <f>ALL!U394/U$771</f>
        <v>0</v>
      </c>
      <c r="V956" s="83">
        <f>ALL!V394/V$771</f>
        <v>0</v>
      </c>
      <c r="W956" s="83">
        <f>ALL!W394/W$771</f>
        <v>0</v>
      </c>
      <c r="X956" s="83">
        <f>ALL!X394/X$771</f>
        <v>0</v>
      </c>
      <c r="Y956" s="83">
        <f>ALL!Y394/Y$771</f>
        <v>0</v>
      </c>
      <c r="Z956" s="83">
        <f>ALL!Z394/Z$771</f>
        <v>0</v>
      </c>
      <c r="AA956" s="83">
        <f>ALL!AA394/AA$771</f>
        <v>0</v>
      </c>
      <c r="AB956" s="83">
        <f>ALL!AB394/AB$771</f>
        <v>0</v>
      </c>
      <c r="AC956" s="83">
        <f>ALL!AC394/AC$771</f>
        <v>0</v>
      </c>
      <c r="AD956" s="83">
        <f>ALL!AD394/AD$771</f>
        <v>0</v>
      </c>
      <c r="AE956" s="83">
        <f>ALL!AE394/AE$771</f>
        <v>0</v>
      </c>
      <c r="AF956" s="83">
        <f>ALL!AF394/AF$771</f>
        <v>0</v>
      </c>
      <c r="AG956" s="83">
        <f>ALL!AG394/AG$771</f>
        <v>0</v>
      </c>
      <c r="AH956" s="83">
        <f>ALL!AH394/AH$771</f>
        <v>0</v>
      </c>
      <c r="AI956" s="83">
        <f>ALL!AI394/AI$771</f>
        <v>0</v>
      </c>
      <c r="AJ956" s="83">
        <f>ALL!AJ394/AJ$771</f>
        <v>0</v>
      </c>
      <c r="AK956" s="83">
        <f>ALL!AK394/AK$771</f>
        <v>0</v>
      </c>
      <c r="AL956" s="83">
        <f>ALL!AL394/AL$771</f>
        <v>0</v>
      </c>
      <c r="AM956" s="83">
        <f>ALL!AM394/AM$771</f>
        <v>0</v>
      </c>
      <c r="AN956" s="83">
        <f>ALL!AN394/AN$771</f>
        <v>0</v>
      </c>
      <c r="AO956" s="83">
        <f>ALL!AO394/AO$771</f>
        <v>0</v>
      </c>
      <c r="AP956" s="83">
        <f>ALL!AP394/AP$771</f>
        <v>0</v>
      </c>
      <c r="AQ956" s="83">
        <f>ALL!AQ394/AQ$771</f>
        <v>0</v>
      </c>
      <c r="AR956" s="83">
        <f>ALL!AR394/AR$771</f>
        <v>0</v>
      </c>
      <c r="AS956" s="83">
        <f>ALL!AS394/AS$771</f>
        <v>0</v>
      </c>
      <c r="AT956" s="83">
        <f>ALL!AT394/AT$771</f>
        <v>0</v>
      </c>
      <c r="AU956" s="83">
        <f>ALL!AU394/AU$771</f>
        <v>0</v>
      </c>
      <c r="AV956" s="83">
        <f>ALL!AV394/AV$771</f>
        <v>0</v>
      </c>
      <c r="AW956" s="83">
        <f>ALL!AW394/AW$771</f>
        <v>0</v>
      </c>
      <c r="AX956" s="83">
        <f>ALL!AX394/AX$771</f>
        <v>0</v>
      </c>
      <c r="AY956" s="83">
        <f>ALL!AY394/AY$771</f>
        <v>0</v>
      </c>
      <c r="AZ956" s="83">
        <f>ALL!AZ394/AZ$771</f>
        <v>0</v>
      </c>
      <c r="BA956" s="83">
        <f>ALL!BA394/BA$771</f>
        <v>0</v>
      </c>
      <c r="BB956" s="83">
        <f>ALL!BB394/BB$771</f>
        <v>0</v>
      </c>
      <c r="BC956" s="83">
        <f>ALL!BC394/BC$771</f>
        <v>0</v>
      </c>
      <c r="BD956" s="83">
        <f>ALL!BD394/BD$771</f>
        <v>0</v>
      </c>
      <c r="BE956" s="83">
        <f>ALL!BE394/BE$771</f>
        <v>0</v>
      </c>
      <c r="BF956" s="83">
        <f>ALL!BF394/BF$771</f>
        <v>0</v>
      </c>
      <c r="BG956" s="83">
        <f>ALL!BG394/BG$771</f>
        <v>0</v>
      </c>
      <c r="BH956" s="83">
        <f>ALL!BH394/BH$771</f>
        <v>0</v>
      </c>
      <c r="BI956" s="83">
        <f>ALL!BI394/BI$771</f>
        <v>0</v>
      </c>
      <c r="BJ956" s="83">
        <f>ALL!BJ394/BJ$771</f>
        <v>0</v>
      </c>
      <c r="BK956" s="83">
        <f>ALL!BK394/BK$771</f>
        <v>0</v>
      </c>
      <c r="BL956" s="83">
        <f>ALL!BL396/ALL!BL$504</f>
        <v>0</v>
      </c>
      <c r="BN956" s="364">
        <f t="array" ref="BN956">(MIN(IF($E$4:$BK$4=BN$4,$E956:$BK956)))</f>
        <v>0</v>
      </c>
      <c r="BO956" s="364">
        <f t="array" ref="BO956">(MAX(IF($E$4:$BK$4=BO$4,$E956:$BK956)))</f>
        <v>0</v>
      </c>
      <c r="BP956" s="364">
        <f t="array" ref="BP956">(AVERAGE(IF($E$4:$BK$4=BP$4,$E956:$BK956)))</f>
        <v>0</v>
      </c>
      <c r="BQ956" s="364">
        <f t="array" ref="BQ956">(MIN(IF($E$4:$BK$4=BQ$4,$E956:$BK956)))</f>
        <v>0</v>
      </c>
      <c r="BR956" s="364">
        <f t="array" ref="BR956">(MAX(IF($E$4:$BK$4=BR$4,$E956:$BK956)))</f>
        <v>0</v>
      </c>
      <c r="BS956" s="364">
        <f t="array" ref="BS956">(AVERAGE(IF($E$4:$BK$4=BS$4,$E956:$BK956)))</f>
        <v>0</v>
      </c>
      <c r="BT956" s="364">
        <f t="array" ref="BT956">(MIN(IF($E$4:$BK$4=BT$4,$E956:$BK956)))</f>
        <v>0</v>
      </c>
      <c r="BU956" s="364">
        <f t="array" ref="BU956">(MAX(IF($E$4:$BK$4=BU$4,$E956:$BK956)))</f>
        <v>0</v>
      </c>
      <c r="BV956" s="364">
        <f t="array" ref="BV956">(AVERAGE(IF($E$4:$BK$4=BV$4,$E956:$BK956)))</f>
        <v>0</v>
      </c>
      <c r="BW956" s="364">
        <f t="array" ref="BW956">(MIN(IF($E$4:$BK$4=BW$4,$E956:$BK956)))</f>
        <v>0</v>
      </c>
      <c r="BX956" s="364">
        <f t="array" ref="BX956">(MAX(IF($E$4:$BK$4=BX$4,$E956:$BK956)))</f>
        <v>0</v>
      </c>
      <c r="BY956" s="364">
        <f t="array" ref="BY956">(AVERAGE(IF($E$4:$BK$4=BY$4,$E956:$BK956)))</f>
        <v>0</v>
      </c>
      <c r="BZ956" s="364">
        <f t="array" ref="BZ956">(MIN(IF($E$4:$BK$4=BZ$4,$E956:$BK956)))</f>
        <v>0</v>
      </c>
      <c r="CA956" s="364">
        <f t="array" ref="CA956">(MAX(IF($E$4:$BK$4=CA$4,$E956:$BK956)))</f>
        <v>0</v>
      </c>
      <c r="CB956" s="364">
        <f t="array" ref="CB956">(AVERAGE(IF($E$4:$BK$4=CB$4,$E956:$BK956)))</f>
        <v>0</v>
      </c>
      <c r="CC956" s="364">
        <f t="array" ref="CC956">(MIN(IF($E$4:$BK$4=CC$4,$E956:$BK956)))</f>
        <v>0</v>
      </c>
      <c r="CD956" s="364">
        <f t="array" ref="CD956">(MAX(IF($E$4:$BK$4=CD$4,$E956:$BK956)))</f>
        <v>0</v>
      </c>
      <c r="CE956" s="364">
        <f t="array" ref="CE956">(AVERAGE(IF($E$4:$BK$4=CE$4,$E956:$BK956)))</f>
        <v>0</v>
      </c>
      <c r="CF956" s="365">
        <f t="shared" si="455"/>
        <v>0</v>
      </c>
      <c r="CG956" s="365">
        <f t="shared" si="456"/>
        <v>0</v>
      </c>
      <c r="CH956" s="365">
        <f t="shared" si="457"/>
        <v>0</v>
      </c>
    </row>
    <row r="957" spans="1:86" s="141" customFormat="1">
      <c r="A957" s="358">
        <f t="shared" si="463"/>
        <v>55401</v>
      </c>
      <c r="B957" s="341" t="s">
        <v>339</v>
      </c>
      <c r="C957" s="55"/>
      <c r="D957" s="55"/>
      <c r="E957" s="83">
        <f>ALL!E395/E$771</f>
        <v>0</v>
      </c>
      <c r="F957" s="83">
        <f>ALL!F395/F$771</f>
        <v>0</v>
      </c>
      <c r="G957" s="83">
        <f>ALL!G395/G$771</f>
        <v>0</v>
      </c>
      <c r="H957" s="83">
        <f>ALL!H395/H$771</f>
        <v>0</v>
      </c>
      <c r="I957" s="83">
        <f>ALL!I395/I$771</f>
        <v>0</v>
      </c>
      <c r="J957" s="83">
        <f>ALL!J395/J$771</f>
        <v>0</v>
      </c>
      <c r="K957" s="83">
        <f>ALL!K395/K$771</f>
        <v>0</v>
      </c>
      <c r="L957" s="83">
        <f>ALL!L395/L$771</f>
        <v>0</v>
      </c>
      <c r="M957" s="83">
        <f>ALL!M395/M$771</f>
        <v>0</v>
      </c>
      <c r="N957" s="83">
        <f>ALL!N395/N$771</f>
        <v>0</v>
      </c>
      <c r="O957" s="83">
        <f>ALL!O395/O$771</f>
        <v>0</v>
      </c>
      <c r="P957" s="83">
        <f>ALL!P395/P$771</f>
        <v>0</v>
      </c>
      <c r="Q957" s="83">
        <f>ALL!Q395/Q$771</f>
        <v>0</v>
      </c>
      <c r="R957" s="83">
        <f>ALL!R395/R$771</f>
        <v>0</v>
      </c>
      <c r="S957" s="83">
        <f>ALL!S395/S$771</f>
        <v>0</v>
      </c>
      <c r="T957" s="83">
        <f>ALL!T395/T$771</f>
        <v>0</v>
      </c>
      <c r="U957" s="83">
        <f>ALL!U395/U$771</f>
        <v>0</v>
      </c>
      <c r="V957" s="83">
        <f>ALL!V395/V$771</f>
        <v>0</v>
      </c>
      <c r="W957" s="83">
        <f>ALL!W395/W$771</f>
        <v>0</v>
      </c>
      <c r="X957" s="83">
        <f>ALL!X395/X$771</f>
        <v>0</v>
      </c>
      <c r="Y957" s="83">
        <f>ALL!Y395/Y$771</f>
        <v>0</v>
      </c>
      <c r="Z957" s="83">
        <f>ALL!Z395/Z$771</f>
        <v>0</v>
      </c>
      <c r="AA957" s="83">
        <f>ALL!AA395/AA$771</f>
        <v>0</v>
      </c>
      <c r="AB957" s="83">
        <f>ALL!AB395/AB$771</f>
        <v>0</v>
      </c>
      <c r="AC957" s="83">
        <f>ALL!AC395/AC$771</f>
        <v>0</v>
      </c>
      <c r="AD957" s="83">
        <f>ALL!AD395/AD$771</f>
        <v>0</v>
      </c>
      <c r="AE957" s="83">
        <f>ALL!AE395/AE$771</f>
        <v>0</v>
      </c>
      <c r="AF957" s="83">
        <f>ALL!AF395/AF$771</f>
        <v>0</v>
      </c>
      <c r="AG957" s="83">
        <f>ALL!AG395/AG$771</f>
        <v>0</v>
      </c>
      <c r="AH957" s="83">
        <f>ALL!AH395/AH$771</f>
        <v>0</v>
      </c>
      <c r="AI957" s="83">
        <f>ALL!AI395/AI$771</f>
        <v>0</v>
      </c>
      <c r="AJ957" s="83">
        <f>ALL!AJ395/AJ$771</f>
        <v>0</v>
      </c>
      <c r="AK957" s="83">
        <f>ALL!AK395/AK$771</f>
        <v>0</v>
      </c>
      <c r="AL957" s="83">
        <f>ALL!AL395/AL$771</f>
        <v>0</v>
      </c>
      <c r="AM957" s="83">
        <f>ALL!AM395/AM$771</f>
        <v>0</v>
      </c>
      <c r="AN957" s="83">
        <f>ALL!AN395/AN$771</f>
        <v>0</v>
      </c>
      <c r="AO957" s="83">
        <f>ALL!AO395/AO$771</f>
        <v>0</v>
      </c>
      <c r="AP957" s="83">
        <f>ALL!AP395/AP$771</f>
        <v>0</v>
      </c>
      <c r="AQ957" s="83">
        <f>ALL!AQ395/AQ$771</f>
        <v>0</v>
      </c>
      <c r="AR957" s="83">
        <f>ALL!AR395/AR$771</f>
        <v>0</v>
      </c>
      <c r="AS957" s="83">
        <f>ALL!AS395/AS$771</f>
        <v>0</v>
      </c>
      <c r="AT957" s="83">
        <f>ALL!AT395/AT$771</f>
        <v>0</v>
      </c>
      <c r="AU957" s="83">
        <f>ALL!AU395/AU$771</f>
        <v>0</v>
      </c>
      <c r="AV957" s="83">
        <f>ALL!AV395/AV$771</f>
        <v>0</v>
      </c>
      <c r="AW957" s="83">
        <f>ALL!AW395/AW$771</f>
        <v>0</v>
      </c>
      <c r="AX957" s="83">
        <f>ALL!AX395/AX$771</f>
        <v>0</v>
      </c>
      <c r="AY957" s="83">
        <f>ALL!AY395/AY$771</f>
        <v>0</v>
      </c>
      <c r="AZ957" s="83">
        <f>ALL!AZ395/AZ$771</f>
        <v>0</v>
      </c>
      <c r="BA957" s="83">
        <f>ALL!BA395/BA$771</f>
        <v>0</v>
      </c>
      <c r="BB957" s="83">
        <f>ALL!BB395/BB$771</f>
        <v>0</v>
      </c>
      <c r="BC957" s="83">
        <f>ALL!BC395/BC$771</f>
        <v>0</v>
      </c>
      <c r="BD957" s="83">
        <f>ALL!BD395/BD$771</f>
        <v>0</v>
      </c>
      <c r="BE957" s="83">
        <f>ALL!BE395/BE$771</f>
        <v>0</v>
      </c>
      <c r="BF957" s="83">
        <f>ALL!BF395/BF$771</f>
        <v>0</v>
      </c>
      <c r="BG957" s="83">
        <f>ALL!BG395/BG$771</f>
        <v>0</v>
      </c>
      <c r="BH957" s="83">
        <f>ALL!BH395/BH$771</f>
        <v>0</v>
      </c>
      <c r="BI957" s="83">
        <f>ALL!BI395/BI$771</f>
        <v>0</v>
      </c>
      <c r="BJ957" s="83">
        <f>ALL!BJ395/BJ$771</f>
        <v>0</v>
      </c>
      <c r="BK957" s="83">
        <f>ALL!BK395/BK$771</f>
        <v>0</v>
      </c>
      <c r="BL957" s="83">
        <f>ALL!BL397/ALL!BL$504</f>
        <v>0</v>
      </c>
      <c r="BN957" s="364">
        <f t="array" ref="BN957">(MIN(IF($E$4:$BK$4=BN$4,$E957:$BK957)))</f>
        <v>0</v>
      </c>
      <c r="BO957" s="364">
        <f t="array" ref="BO957">(MAX(IF($E$4:$BK$4=BO$4,$E957:$BK957)))</f>
        <v>0</v>
      </c>
      <c r="BP957" s="364">
        <f t="array" ref="BP957">(AVERAGE(IF($E$4:$BK$4=BP$4,$E957:$BK957)))</f>
        <v>0</v>
      </c>
      <c r="BQ957" s="364">
        <f t="array" ref="BQ957">(MIN(IF($E$4:$BK$4=BQ$4,$E957:$BK957)))</f>
        <v>0</v>
      </c>
      <c r="BR957" s="364">
        <f t="array" ref="BR957">(MAX(IF($E$4:$BK$4=BR$4,$E957:$BK957)))</f>
        <v>0</v>
      </c>
      <c r="BS957" s="364">
        <f t="array" ref="BS957">(AVERAGE(IF($E$4:$BK$4=BS$4,$E957:$BK957)))</f>
        <v>0</v>
      </c>
      <c r="BT957" s="364">
        <f t="array" ref="BT957">(MIN(IF($E$4:$BK$4=BT$4,$E957:$BK957)))</f>
        <v>0</v>
      </c>
      <c r="BU957" s="364">
        <f t="array" ref="BU957">(MAX(IF($E$4:$BK$4=BU$4,$E957:$BK957)))</f>
        <v>0</v>
      </c>
      <c r="BV957" s="364">
        <f t="array" ref="BV957">(AVERAGE(IF($E$4:$BK$4=BV$4,$E957:$BK957)))</f>
        <v>0</v>
      </c>
      <c r="BW957" s="364">
        <f t="array" ref="BW957">(MIN(IF($E$4:$BK$4=BW$4,$E957:$BK957)))</f>
        <v>0</v>
      </c>
      <c r="BX957" s="364">
        <f t="array" ref="BX957">(MAX(IF($E$4:$BK$4=BX$4,$E957:$BK957)))</f>
        <v>0</v>
      </c>
      <c r="BY957" s="364">
        <f t="array" ref="BY957">(AVERAGE(IF($E$4:$BK$4=BY$4,$E957:$BK957)))</f>
        <v>0</v>
      </c>
      <c r="BZ957" s="364">
        <f t="array" ref="BZ957">(MIN(IF($E$4:$BK$4=BZ$4,$E957:$BK957)))</f>
        <v>0</v>
      </c>
      <c r="CA957" s="364">
        <f t="array" ref="CA957">(MAX(IF($E$4:$BK$4=CA$4,$E957:$BK957)))</f>
        <v>0</v>
      </c>
      <c r="CB957" s="364">
        <f t="array" ref="CB957">(AVERAGE(IF($E$4:$BK$4=CB$4,$E957:$BK957)))</f>
        <v>0</v>
      </c>
      <c r="CC957" s="364">
        <f t="array" ref="CC957">(MIN(IF($E$4:$BK$4=CC$4,$E957:$BK957)))</f>
        <v>0</v>
      </c>
      <c r="CD957" s="364">
        <f t="array" ref="CD957">(MAX(IF($E$4:$BK$4=CD$4,$E957:$BK957)))</f>
        <v>0</v>
      </c>
      <c r="CE957" s="364">
        <f t="array" ref="CE957">(AVERAGE(IF($E$4:$BK$4=CE$4,$E957:$BK957)))</f>
        <v>0</v>
      </c>
      <c r="CF957" s="365">
        <f t="shared" si="455"/>
        <v>0</v>
      </c>
      <c r="CG957" s="365">
        <f t="shared" si="456"/>
        <v>0</v>
      </c>
      <c r="CH957" s="365">
        <f t="shared" si="457"/>
        <v>0</v>
      </c>
    </row>
    <row r="958" spans="1:86" s="141" customFormat="1">
      <c r="A958" s="358">
        <f t="shared" si="463"/>
        <v>55501</v>
      </c>
      <c r="B958" s="341" t="s">
        <v>340</v>
      </c>
      <c r="C958" s="55"/>
      <c r="D958" s="55"/>
      <c r="E958" s="83">
        <f>ALL!E396/E$771</f>
        <v>0</v>
      </c>
      <c r="F958" s="83">
        <f>ALL!F396/F$771</f>
        <v>0</v>
      </c>
      <c r="G958" s="83">
        <f>ALL!G396/G$771</f>
        <v>0</v>
      </c>
      <c r="H958" s="83">
        <f>ALL!H396/H$771</f>
        <v>0</v>
      </c>
      <c r="I958" s="83">
        <f>ALL!I396/I$771</f>
        <v>0</v>
      </c>
      <c r="J958" s="83">
        <f>ALL!J396/J$771</f>
        <v>0</v>
      </c>
      <c r="K958" s="83">
        <f>ALL!K396/K$771</f>
        <v>0</v>
      </c>
      <c r="L958" s="83">
        <f>ALL!L396/L$771</f>
        <v>0</v>
      </c>
      <c r="M958" s="83">
        <f>ALL!M396/M$771</f>
        <v>0</v>
      </c>
      <c r="N958" s="83">
        <f>ALL!N396/N$771</f>
        <v>0</v>
      </c>
      <c r="O958" s="83">
        <f>ALL!O396/O$771</f>
        <v>0</v>
      </c>
      <c r="P958" s="83">
        <f>ALL!P396/P$771</f>
        <v>0</v>
      </c>
      <c r="Q958" s="83">
        <f>ALL!Q396/Q$771</f>
        <v>0</v>
      </c>
      <c r="R958" s="83">
        <f>ALL!R396/R$771</f>
        <v>0</v>
      </c>
      <c r="S958" s="83">
        <f>ALL!S396/S$771</f>
        <v>0</v>
      </c>
      <c r="T958" s="83">
        <f>ALL!T396/T$771</f>
        <v>0</v>
      </c>
      <c r="U958" s="83">
        <f>ALL!U396/U$771</f>
        <v>0</v>
      </c>
      <c r="V958" s="83">
        <f>ALL!V396/V$771</f>
        <v>0</v>
      </c>
      <c r="W958" s="83">
        <f>ALL!W396/W$771</f>
        <v>0</v>
      </c>
      <c r="X958" s="83">
        <f>ALL!X396/X$771</f>
        <v>0</v>
      </c>
      <c r="Y958" s="83">
        <f>ALL!Y396/Y$771</f>
        <v>0</v>
      </c>
      <c r="Z958" s="83">
        <f>ALL!Z396/Z$771</f>
        <v>0</v>
      </c>
      <c r="AA958" s="83">
        <f>ALL!AA396/AA$771</f>
        <v>0</v>
      </c>
      <c r="AB958" s="83">
        <f>ALL!AB396/AB$771</f>
        <v>0</v>
      </c>
      <c r="AC958" s="83">
        <f>ALL!AC396/AC$771</f>
        <v>0</v>
      </c>
      <c r="AD958" s="83">
        <f>ALL!AD396/AD$771</f>
        <v>0</v>
      </c>
      <c r="AE958" s="83">
        <f>ALL!AE396/AE$771</f>
        <v>0</v>
      </c>
      <c r="AF958" s="83">
        <f>ALL!AF396/AF$771</f>
        <v>0</v>
      </c>
      <c r="AG958" s="83">
        <f>ALL!AG396/AG$771</f>
        <v>0</v>
      </c>
      <c r="AH958" s="83">
        <f>ALL!AH396/AH$771</f>
        <v>0</v>
      </c>
      <c r="AI958" s="83">
        <f>ALL!AI396/AI$771</f>
        <v>0</v>
      </c>
      <c r="AJ958" s="83">
        <f>ALL!AJ396/AJ$771</f>
        <v>0</v>
      </c>
      <c r="AK958" s="83">
        <f>ALL!AK396/AK$771</f>
        <v>0</v>
      </c>
      <c r="AL958" s="83">
        <f>ALL!AL396/AL$771</f>
        <v>0</v>
      </c>
      <c r="AM958" s="83">
        <f>ALL!AM396/AM$771</f>
        <v>0</v>
      </c>
      <c r="AN958" s="83">
        <f>ALL!AN396/AN$771</f>
        <v>0</v>
      </c>
      <c r="AO958" s="83">
        <f>ALL!AO396/AO$771</f>
        <v>0</v>
      </c>
      <c r="AP958" s="83">
        <f>ALL!AP396/AP$771</f>
        <v>0</v>
      </c>
      <c r="AQ958" s="83">
        <f>ALL!AQ396/AQ$771</f>
        <v>0</v>
      </c>
      <c r="AR958" s="83">
        <f>ALL!AR396/AR$771</f>
        <v>0</v>
      </c>
      <c r="AS958" s="83">
        <f>ALL!AS396/AS$771</f>
        <v>0</v>
      </c>
      <c r="AT958" s="83">
        <f>ALL!AT396/AT$771</f>
        <v>0</v>
      </c>
      <c r="AU958" s="83">
        <f>ALL!AU396/AU$771</f>
        <v>0</v>
      </c>
      <c r="AV958" s="83">
        <f>ALL!AV396/AV$771</f>
        <v>0</v>
      </c>
      <c r="AW958" s="83">
        <f>ALL!AW396/AW$771</f>
        <v>0</v>
      </c>
      <c r="AX958" s="83">
        <f>ALL!AX396/AX$771</f>
        <v>0</v>
      </c>
      <c r="AY958" s="83">
        <f>ALL!AY396/AY$771</f>
        <v>0</v>
      </c>
      <c r="AZ958" s="83">
        <f>ALL!AZ396/AZ$771</f>
        <v>0</v>
      </c>
      <c r="BA958" s="83">
        <f>ALL!BA396/BA$771</f>
        <v>0</v>
      </c>
      <c r="BB958" s="83">
        <f>ALL!BB396/BB$771</f>
        <v>0</v>
      </c>
      <c r="BC958" s="83">
        <f>ALL!BC396/BC$771</f>
        <v>0</v>
      </c>
      <c r="BD958" s="83">
        <f>ALL!BD396/BD$771</f>
        <v>0</v>
      </c>
      <c r="BE958" s="83">
        <f>ALL!BE396/BE$771</f>
        <v>0</v>
      </c>
      <c r="BF958" s="83">
        <f>ALL!BF396/BF$771</f>
        <v>0</v>
      </c>
      <c r="BG958" s="83">
        <f>ALL!BG396/BG$771</f>
        <v>0</v>
      </c>
      <c r="BH958" s="83">
        <f>ALL!BH396/BH$771</f>
        <v>0</v>
      </c>
      <c r="BI958" s="83">
        <f>ALL!BI396/BI$771</f>
        <v>0</v>
      </c>
      <c r="BJ958" s="83">
        <f>ALL!BJ396/BJ$771</f>
        <v>0</v>
      </c>
      <c r="BK958" s="83">
        <f>ALL!BK396/BK$771</f>
        <v>0</v>
      </c>
      <c r="BL958" s="83">
        <f>ALL!BL398/ALL!BL$504</f>
        <v>1.777916813081813E-5</v>
      </c>
      <c r="BN958" s="364">
        <f t="array" ref="BN958">(MIN(IF($E$4:$BK$4=BN$4,$E958:$BK958)))</f>
        <v>0</v>
      </c>
      <c r="BO958" s="364">
        <f t="array" ref="BO958">(MAX(IF($E$4:$BK$4=BO$4,$E958:$BK958)))</f>
        <v>0</v>
      </c>
      <c r="BP958" s="364">
        <f t="array" ref="BP958">(AVERAGE(IF($E$4:$BK$4=BP$4,$E958:$BK958)))</f>
        <v>0</v>
      </c>
      <c r="BQ958" s="364">
        <f t="array" ref="BQ958">(MIN(IF($E$4:$BK$4=BQ$4,$E958:$BK958)))</f>
        <v>0</v>
      </c>
      <c r="BR958" s="364">
        <f t="array" ref="BR958">(MAX(IF($E$4:$BK$4=BR$4,$E958:$BK958)))</f>
        <v>0</v>
      </c>
      <c r="BS958" s="364">
        <f t="array" ref="BS958">(AVERAGE(IF($E$4:$BK$4=BS$4,$E958:$BK958)))</f>
        <v>0</v>
      </c>
      <c r="BT958" s="364">
        <f t="array" ref="BT958">(MIN(IF($E$4:$BK$4=BT$4,$E958:$BK958)))</f>
        <v>0</v>
      </c>
      <c r="BU958" s="364">
        <f t="array" ref="BU958">(MAX(IF($E$4:$BK$4=BU$4,$E958:$BK958)))</f>
        <v>0</v>
      </c>
      <c r="BV958" s="364">
        <f t="array" ref="BV958">(AVERAGE(IF($E$4:$BK$4=BV$4,$E958:$BK958)))</f>
        <v>0</v>
      </c>
      <c r="BW958" s="364">
        <f t="array" ref="BW958">(MIN(IF($E$4:$BK$4=BW$4,$E958:$BK958)))</f>
        <v>0</v>
      </c>
      <c r="BX958" s="364">
        <f t="array" ref="BX958">(MAX(IF($E$4:$BK$4=BX$4,$E958:$BK958)))</f>
        <v>0</v>
      </c>
      <c r="BY958" s="364">
        <f t="array" ref="BY958">(AVERAGE(IF($E$4:$BK$4=BY$4,$E958:$BK958)))</f>
        <v>0</v>
      </c>
      <c r="BZ958" s="364">
        <f t="array" ref="BZ958">(MIN(IF($E$4:$BK$4=BZ$4,$E958:$BK958)))</f>
        <v>0</v>
      </c>
      <c r="CA958" s="364">
        <f t="array" ref="CA958">(MAX(IF($E$4:$BK$4=CA$4,$E958:$BK958)))</f>
        <v>0</v>
      </c>
      <c r="CB958" s="364">
        <f t="array" ref="CB958">(AVERAGE(IF($E$4:$BK$4=CB$4,$E958:$BK958)))</f>
        <v>0</v>
      </c>
      <c r="CC958" s="364">
        <f t="array" ref="CC958">(MIN(IF($E$4:$BK$4=CC$4,$E958:$BK958)))</f>
        <v>0</v>
      </c>
      <c r="CD958" s="364">
        <f t="array" ref="CD958">(MAX(IF($E$4:$BK$4=CD$4,$E958:$BK958)))</f>
        <v>0</v>
      </c>
      <c r="CE958" s="364">
        <f t="array" ref="CE958">(AVERAGE(IF($E$4:$BK$4=CE$4,$E958:$BK958)))</f>
        <v>0</v>
      </c>
      <c r="CF958" s="365">
        <f t="shared" si="455"/>
        <v>0</v>
      </c>
      <c r="CG958" s="365">
        <f t="shared" si="456"/>
        <v>0</v>
      </c>
      <c r="CH958" s="365">
        <f t="shared" si="457"/>
        <v>0</v>
      </c>
    </row>
    <row r="959" spans="1:86" s="141" customFormat="1">
      <c r="A959" s="358">
        <f t="shared" si="463"/>
        <v>55502</v>
      </c>
      <c r="B959" s="341" t="s">
        <v>341</v>
      </c>
      <c r="C959" s="55"/>
      <c r="D959" s="55"/>
      <c r="E959" s="83">
        <f>ALL!E397/E$771</f>
        <v>0</v>
      </c>
      <c r="F959" s="83">
        <f>ALL!F397/F$771</f>
        <v>0</v>
      </c>
      <c r="G959" s="83">
        <f>ALL!G397/G$771</f>
        <v>0</v>
      </c>
      <c r="H959" s="83">
        <f>ALL!H397/H$771</f>
        <v>0</v>
      </c>
      <c r="I959" s="83">
        <f>ALL!I397/I$771</f>
        <v>0</v>
      </c>
      <c r="J959" s="83">
        <f>ALL!J397/J$771</f>
        <v>0</v>
      </c>
      <c r="K959" s="83">
        <f>ALL!K397/K$771</f>
        <v>0</v>
      </c>
      <c r="L959" s="83">
        <f>ALL!L397/L$771</f>
        <v>0</v>
      </c>
      <c r="M959" s="83">
        <f>ALL!M397/M$771</f>
        <v>0</v>
      </c>
      <c r="N959" s="83">
        <f>ALL!N397/N$771</f>
        <v>0</v>
      </c>
      <c r="O959" s="83">
        <f>ALL!O397/O$771</f>
        <v>0</v>
      </c>
      <c r="P959" s="83">
        <f>ALL!P397/P$771</f>
        <v>0</v>
      </c>
      <c r="Q959" s="83">
        <f>ALL!Q397/Q$771</f>
        <v>0</v>
      </c>
      <c r="R959" s="83">
        <f>ALL!R397/R$771</f>
        <v>0</v>
      </c>
      <c r="S959" s="83">
        <f>ALL!S397/S$771</f>
        <v>0</v>
      </c>
      <c r="T959" s="83">
        <f>ALL!T397/T$771</f>
        <v>0</v>
      </c>
      <c r="U959" s="83">
        <f>ALL!U397/U$771</f>
        <v>0</v>
      </c>
      <c r="V959" s="83">
        <f>ALL!V397/V$771</f>
        <v>0</v>
      </c>
      <c r="W959" s="83">
        <f>ALL!W397/W$771</f>
        <v>0</v>
      </c>
      <c r="X959" s="83">
        <f>ALL!X397/X$771</f>
        <v>0</v>
      </c>
      <c r="Y959" s="83">
        <f>ALL!Y397/Y$771</f>
        <v>0</v>
      </c>
      <c r="Z959" s="83">
        <f>ALL!Z397/Z$771</f>
        <v>0</v>
      </c>
      <c r="AA959" s="83">
        <f>ALL!AA397/AA$771</f>
        <v>0</v>
      </c>
      <c r="AB959" s="83">
        <f>ALL!AB397/AB$771</f>
        <v>0</v>
      </c>
      <c r="AC959" s="83">
        <f>ALL!AC397/AC$771</f>
        <v>0</v>
      </c>
      <c r="AD959" s="83">
        <f>ALL!AD397/AD$771</f>
        <v>0</v>
      </c>
      <c r="AE959" s="83">
        <f>ALL!AE397/AE$771</f>
        <v>0</v>
      </c>
      <c r="AF959" s="83">
        <f>ALL!AF397/AF$771</f>
        <v>0</v>
      </c>
      <c r="AG959" s="83">
        <f>ALL!AG397/AG$771</f>
        <v>0</v>
      </c>
      <c r="AH959" s="83">
        <f>ALL!AH397/AH$771</f>
        <v>0</v>
      </c>
      <c r="AI959" s="83">
        <f>ALL!AI397/AI$771</f>
        <v>0</v>
      </c>
      <c r="AJ959" s="83">
        <f>ALL!AJ397/AJ$771</f>
        <v>0</v>
      </c>
      <c r="AK959" s="83">
        <f>ALL!AK397/AK$771</f>
        <v>0</v>
      </c>
      <c r="AL959" s="83">
        <f>ALL!AL397/AL$771</f>
        <v>0</v>
      </c>
      <c r="AM959" s="83">
        <f>ALL!AM397/AM$771</f>
        <v>0</v>
      </c>
      <c r="AN959" s="83">
        <f>ALL!AN397/AN$771</f>
        <v>0</v>
      </c>
      <c r="AO959" s="83">
        <f>ALL!AO397/AO$771</f>
        <v>0</v>
      </c>
      <c r="AP959" s="83">
        <f>ALL!AP397/AP$771</f>
        <v>0</v>
      </c>
      <c r="AQ959" s="83">
        <f>ALL!AQ397/AQ$771</f>
        <v>0</v>
      </c>
      <c r="AR959" s="83">
        <f>ALL!AR397/AR$771</f>
        <v>0</v>
      </c>
      <c r="AS959" s="83">
        <f>ALL!AS397/AS$771</f>
        <v>0</v>
      </c>
      <c r="AT959" s="83">
        <f>ALL!AT397/AT$771</f>
        <v>0</v>
      </c>
      <c r="AU959" s="83">
        <f>ALL!AU397/AU$771</f>
        <v>0</v>
      </c>
      <c r="AV959" s="83">
        <f>ALL!AV397/AV$771</f>
        <v>0</v>
      </c>
      <c r="AW959" s="83">
        <f>ALL!AW397/AW$771</f>
        <v>0</v>
      </c>
      <c r="AX959" s="83">
        <f>ALL!AX397/AX$771</f>
        <v>0</v>
      </c>
      <c r="AY959" s="83">
        <f>ALL!AY397/AY$771</f>
        <v>0</v>
      </c>
      <c r="AZ959" s="83">
        <f>ALL!AZ397/AZ$771</f>
        <v>0</v>
      </c>
      <c r="BA959" s="83">
        <f>ALL!BA397/BA$771</f>
        <v>0</v>
      </c>
      <c r="BB959" s="83">
        <f>ALL!BB397/BB$771</f>
        <v>0</v>
      </c>
      <c r="BC959" s="83">
        <f>ALL!BC397/BC$771</f>
        <v>0</v>
      </c>
      <c r="BD959" s="83">
        <f>ALL!BD397/BD$771</f>
        <v>0</v>
      </c>
      <c r="BE959" s="83">
        <f>ALL!BE397/BE$771</f>
        <v>0</v>
      </c>
      <c r="BF959" s="83">
        <f>ALL!BF397/BF$771</f>
        <v>0</v>
      </c>
      <c r="BG959" s="83">
        <f>ALL!BG397/BG$771</f>
        <v>0</v>
      </c>
      <c r="BH959" s="83">
        <f>ALL!BH397/BH$771</f>
        <v>0</v>
      </c>
      <c r="BI959" s="83">
        <f>ALL!BI397/BI$771</f>
        <v>0</v>
      </c>
      <c r="BJ959" s="83">
        <f>ALL!BJ397/BJ$771</f>
        <v>0</v>
      </c>
      <c r="BK959" s="83">
        <f>ALL!BK397/BK$771</f>
        <v>0</v>
      </c>
      <c r="BL959" s="83">
        <f>ALL!BL399/ALL!BL$504</f>
        <v>0</v>
      </c>
      <c r="BN959" s="364">
        <f t="array" ref="BN959">(MIN(IF($E$4:$BK$4=BN$4,$E959:$BK959)))</f>
        <v>0</v>
      </c>
      <c r="BO959" s="364">
        <f t="array" ref="BO959">(MAX(IF($E$4:$BK$4=BO$4,$E959:$BK959)))</f>
        <v>0</v>
      </c>
      <c r="BP959" s="364">
        <f t="array" ref="BP959">(AVERAGE(IF($E$4:$BK$4=BP$4,$E959:$BK959)))</f>
        <v>0</v>
      </c>
      <c r="BQ959" s="364">
        <f t="array" ref="BQ959">(MIN(IF($E$4:$BK$4=BQ$4,$E959:$BK959)))</f>
        <v>0</v>
      </c>
      <c r="BR959" s="364">
        <f t="array" ref="BR959">(MAX(IF($E$4:$BK$4=BR$4,$E959:$BK959)))</f>
        <v>0</v>
      </c>
      <c r="BS959" s="364">
        <f t="array" ref="BS959">(AVERAGE(IF($E$4:$BK$4=BS$4,$E959:$BK959)))</f>
        <v>0</v>
      </c>
      <c r="BT959" s="364">
        <f t="array" ref="BT959">(MIN(IF($E$4:$BK$4=BT$4,$E959:$BK959)))</f>
        <v>0</v>
      </c>
      <c r="BU959" s="364">
        <f t="array" ref="BU959">(MAX(IF($E$4:$BK$4=BU$4,$E959:$BK959)))</f>
        <v>0</v>
      </c>
      <c r="BV959" s="364">
        <f t="array" ref="BV959">(AVERAGE(IF($E$4:$BK$4=BV$4,$E959:$BK959)))</f>
        <v>0</v>
      </c>
      <c r="BW959" s="364">
        <f t="array" ref="BW959">(MIN(IF($E$4:$BK$4=BW$4,$E959:$BK959)))</f>
        <v>0</v>
      </c>
      <c r="BX959" s="364">
        <f t="array" ref="BX959">(MAX(IF($E$4:$BK$4=BX$4,$E959:$BK959)))</f>
        <v>0</v>
      </c>
      <c r="BY959" s="364">
        <f t="array" ref="BY959">(AVERAGE(IF($E$4:$BK$4=BY$4,$E959:$BK959)))</f>
        <v>0</v>
      </c>
      <c r="BZ959" s="364">
        <f t="array" ref="BZ959">(MIN(IF($E$4:$BK$4=BZ$4,$E959:$BK959)))</f>
        <v>0</v>
      </c>
      <c r="CA959" s="364">
        <f t="array" ref="CA959">(MAX(IF($E$4:$BK$4=CA$4,$E959:$BK959)))</f>
        <v>0</v>
      </c>
      <c r="CB959" s="364">
        <f t="array" ref="CB959">(AVERAGE(IF($E$4:$BK$4=CB$4,$E959:$BK959)))</f>
        <v>0</v>
      </c>
      <c r="CC959" s="364">
        <f t="array" ref="CC959">(MIN(IF($E$4:$BK$4=CC$4,$E959:$BK959)))</f>
        <v>0</v>
      </c>
      <c r="CD959" s="364">
        <f t="array" ref="CD959">(MAX(IF($E$4:$BK$4=CD$4,$E959:$BK959)))</f>
        <v>0</v>
      </c>
      <c r="CE959" s="364">
        <f t="array" ref="CE959">(AVERAGE(IF($E$4:$BK$4=CE$4,$E959:$BK959)))</f>
        <v>0</v>
      </c>
      <c r="CF959" s="365">
        <f t="shared" si="455"/>
        <v>0</v>
      </c>
      <c r="CG959" s="365">
        <f t="shared" si="456"/>
        <v>0</v>
      </c>
      <c r="CH959" s="365">
        <f t="shared" si="457"/>
        <v>0</v>
      </c>
    </row>
    <row r="960" spans="1:86" s="141" customFormat="1">
      <c r="A960" s="358">
        <f t="shared" si="463"/>
        <v>55503</v>
      </c>
      <c r="B960" s="341" t="s">
        <v>342</v>
      </c>
      <c r="C960" s="55"/>
      <c r="D960" s="55"/>
      <c r="E960" s="83">
        <f>ALL!E398/E$771</f>
        <v>0</v>
      </c>
      <c r="F960" s="83">
        <f>ALL!F398/F$771</f>
        <v>0</v>
      </c>
      <c r="G960" s="83">
        <f>ALL!G398/G$771</f>
        <v>0</v>
      </c>
      <c r="H960" s="83">
        <f>ALL!H398/H$771</f>
        <v>0</v>
      </c>
      <c r="I960" s="83">
        <f>ALL!I398/I$771</f>
        <v>0</v>
      </c>
      <c r="J960" s="83">
        <f>ALL!J398/J$771</f>
        <v>0</v>
      </c>
      <c r="K960" s="83">
        <f>ALL!K398/K$771</f>
        <v>0</v>
      </c>
      <c r="L960" s="83">
        <f>ALL!L398/L$771</f>
        <v>0</v>
      </c>
      <c r="M960" s="83">
        <f>ALL!M398/M$771</f>
        <v>0</v>
      </c>
      <c r="N960" s="83">
        <f>ALL!N398/N$771</f>
        <v>0</v>
      </c>
      <c r="O960" s="83">
        <f>ALL!O398/O$771</f>
        <v>0</v>
      </c>
      <c r="P960" s="83">
        <f>ALL!P398/P$771</f>
        <v>0</v>
      </c>
      <c r="Q960" s="83">
        <f>ALL!Q398/Q$771</f>
        <v>0</v>
      </c>
      <c r="R960" s="83">
        <f>ALL!R398/R$771</f>
        <v>0</v>
      </c>
      <c r="S960" s="83">
        <f>ALL!S398/S$771</f>
        <v>0</v>
      </c>
      <c r="T960" s="83">
        <f>ALL!T398/T$771</f>
        <v>8.0953765982242753E-4</v>
      </c>
      <c r="U960" s="83">
        <f>ALL!U398/U$771</f>
        <v>0</v>
      </c>
      <c r="V960" s="83">
        <f>ALL!V398/V$771</f>
        <v>0</v>
      </c>
      <c r="W960" s="83">
        <f>ALL!W398/W$771</f>
        <v>0</v>
      </c>
      <c r="X960" s="83">
        <f>ALL!X398/X$771</f>
        <v>0</v>
      </c>
      <c r="Y960" s="83">
        <f>ALL!Y398/Y$771</f>
        <v>0</v>
      </c>
      <c r="Z960" s="83">
        <f>ALL!Z398/Z$771</f>
        <v>0</v>
      </c>
      <c r="AA960" s="83">
        <f>ALL!AA398/AA$771</f>
        <v>0</v>
      </c>
      <c r="AB960" s="83">
        <f>ALL!AB398/AB$771</f>
        <v>0</v>
      </c>
      <c r="AC960" s="83">
        <f>ALL!AC398/AC$771</f>
        <v>0</v>
      </c>
      <c r="AD960" s="83">
        <f>ALL!AD398/AD$771</f>
        <v>0</v>
      </c>
      <c r="AE960" s="83">
        <f>ALL!AE398/AE$771</f>
        <v>0</v>
      </c>
      <c r="AF960" s="83">
        <f>ALL!AF398/AF$771</f>
        <v>0</v>
      </c>
      <c r="AG960" s="83">
        <f>ALL!AG398/AG$771</f>
        <v>0</v>
      </c>
      <c r="AH960" s="83">
        <f>ALL!AH398/AH$771</f>
        <v>0</v>
      </c>
      <c r="AI960" s="83">
        <f>ALL!AI398/AI$771</f>
        <v>0</v>
      </c>
      <c r="AJ960" s="83">
        <f>ALL!AJ398/AJ$771</f>
        <v>0</v>
      </c>
      <c r="AK960" s="83">
        <f>ALL!AK398/AK$771</f>
        <v>0</v>
      </c>
      <c r="AL960" s="83">
        <f>ALL!AL398/AL$771</f>
        <v>0</v>
      </c>
      <c r="AM960" s="83">
        <f>ALL!AM398/AM$771</f>
        <v>0</v>
      </c>
      <c r="AN960" s="83">
        <f>ALL!AN398/AN$771</f>
        <v>0</v>
      </c>
      <c r="AO960" s="83">
        <f>ALL!AO398/AO$771</f>
        <v>0</v>
      </c>
      <c r="AP960" s="83">
        <f>ALL!AP398/AP$771</f>
        <v>0</v>
      </c>
      <c r="AQ960" s="83">
        <f>ALL!AQ398/AQ$771</f>
        <v>0</v>
      </c>
      <c r="AR960" s="83">
        <f>ALL!AR398/AR$771</f>
        <v>0</v>
      </c>
      <c r="AS960" s="83">
        <f>ALL!AS398/AS$771</f>
        <v>0</v>
      </c>
      <c r="AT960" s="83">
        <f>ALL!AT398/AT$771</f>
        <v>0</v>
      </c>
      <c r="AU960" s="83">
        <f>ALL!AU398/AU$771</f>
        <v>0</v>
      </c>
      <c r="AV960" s="83">
        <f>ALL!AV398/AV$771</f>
        <v>0</v>
      </c>
      <c r="AW960" s="83">
        <f>ALL!AW398/AW$771</f>
        <v>0</v>
      </c>
      <c r="AX960" s="83">
        <f>ALL!AX398/AX$771</f>
        <v>0</v>
      </c>
      <c r="AY960" s="83">
        <f>ALL!AY398/AY$771</f>
        <v>0</v>
      </c>
      <c r="AZ960" s="83">
        <f>ALL!AZ398/AZ$771</f>
        <v>0</v>
      </c>
      <c r="BA960" s="83">
        <f>ALL!BA398/BA$771</f>
        <v>0</v>
      </c>
      <c r="BB960" s="83">
        <f>ALL!BB398/BB$771</f>
        <v>0</v>
      </c>
      <c r="BC960" s="83">
        <f>ALL!BC398/BC$771</f>
        <v>0</v>
      </c>
      <c r="BD960" s="83">
        <f>ALL!BD398/BD$771</f>
        <v>0</v>
      </c>
      <c r="BE960" s="83">
        <f>ALL!BE398/BE$771</f>
        <v>0</v>
      </c>
      <c r="BF960" s="83">
        <f>ALL!BF398/BF$771</f>
        <v>0</v>
      </c>
      <c r="BG960" s="83">
        <f>ALL!BG398/BG$771</f>
        <v>0</v>
      </c>
      <c r="BH960" s="83">
        <f>ALL!BH398/BH$771</f>
        <v>0</v>
      </c>
      <c r="BI960" s="83">
        <f>ALL!BI398/BI$771</f>
        <v>0</v>
      </c>
      <c r="BJ960" s="83">
        <f>ALL!BJ398/BJ$771</f>
        <v>0</v>
      </c>
      <c r="BK960" s="83">
        <f>ALL!BK398/BK$771</f>
        <v>0</v>
      </c>
      <c r="BL960" s="83">
        <f>ALL!BL400/ALL!BL$504</f>
        <v>0</v>
      </c>
      <c r="BN960" s="364">
        <f t="array" ref="BN960">(MIN(IF($E$4:$BK$4=BN$4,$E960:$BK960)))</f>
        <v>0</v>
      </c>
      <c r="BO960" s="364">
        <f t="array" ref="BO960">(MAX(IF($E$4:$BK$4=BO$4,$E960:$BK960)))</f>
        <v>0</v>
      </c>
      <c r="BP960" s="364">
        <f t="array" ref="BP960">(AVERAGE(IF($E$4:$BK$4=BP$4,$E960:$BK960)))</f>
        <v>0</v>
      </c>
      <c r="BQ960" s="364">
        <f t="array" ref="BQ960">(MIN(IF($E$4:$BK$4=BQ$4,$E960:$BK960)))</f>
        <v>0</v>
      </c>
      <c r="BR960" s="364">
        <f t="array" ref="BR960">(MAX(IF($E$4:$BK$4=BR$4,$E960:$BK960)))</f>
        <v>0</v>
      </c>
      <c r="BS960" s="364">
        <f t="array" ref="BS960">(AVERAGE(IF($E$4:$BK$4=BS$4,$E960:$BK960)))</f>
        <v>0</v>
      </c>
      <c r="BT960" s="364">
        <f t="array" ref="BT960">(MIN(IF($E$4:$BK$4=BT$4,$E960:$BK960)))</f>
        <v>0</v>
      </c>
      <c r="BU960" s="364">
        <f t="array" ref="BU960">(MAX(IF($E$4:$BK$4=BU$4,$E960:$BK960)))</f>
        <v>0</v>
      </c>
      <c r="BV960" s="364">
        <f t="array" ref="BV960">(AVERAGE(IF($E$4:$BK$4=BV$4,$E960:$BK960)))</f>
        <v>0</v>
      </c>
      <c r="BW960" s="364">
        <f t="array" ref="BW960">(MIN(IF($E$4:$BK$4=BW$4,$E960:$BK960)))</f>
        <v>0</v>
      </c>
      <c r="BX960" s="364">
        <f t="array" ref="BX960">(MAX(IF($E$4:$BK$4=BX$4,$E960:$BK960)))</f>
        <v>8.0953765982242753E-4</v>
      </c>
      <c r="BY960" s="364">
        <f t="array" ref="BY960">(AVERAGE(IF($E$4:$BK$4=BY$4,$E960:$BK960)))</f>
        <v>3.8549412372496549E-5</v>
      </c>
      <c r="BZ960" s="364">
        <f t="array" ref="BZ960">(MIN(IF($E$4:$BK$4=BZ$4,$E960:$BK960)))</f>
        <v>0</v>
      </c>
      <c r="CA960" s="364">
        <f t="array" ref="CA960">(MAX(IF($E$4:$BK$4=CA$4,$E960:$BK960)))</f>
        <v>0</v>
      </c>
      <c r="CB960" s="364">
        <f t="array" ref="CB960">(AVERAGE(IF($E$4:$BK$4=CB$4,$E960:$BK960)))</f>
        <v>0</v>
      </c>
      <c r="CC960" s="364">
        <f t="array" ref="CC960">(MIN(IF($E$4:$BK$4=CC$4,$E960:$BK960)))</f>
        <v>0</v>
      </c>
      <c r="CD960" s="364">
        <f t="array" ref="CD960">(MAX(IF($E$4:$BK$4=CD$4,$E960:$BK960)))</f>
        <v>0</v>
      </c>
      <c r="CE960" s="364">
        <f t="array" ref="CE960">(AVERAGE(IF($E$4:$BK$4=CE$4,$E960:$BK960)))</f>
        <v>0</v>
      </c>
      <c r="CF960" s="365">
        <f t="shared" si="455"/>
        <v>0</v>
      </c>
      <c r="CG960" s="365">
        <f t="shared" si="456"/>
        <v>0</v>
      </c>
      <c r="CH960" s="365">
        <f t="shared" si="457"/>
        <v>1.372097728512589E-5</v>
      </c>
    </row>
    <row r="961" spans="1:86" s="141" customFormat="1" ht="36">
      <c r="A961" s="358">
        <f t="shared" si="463"/>
        <v>55610</v>
      </c>
      <c r="B961" s="341" t="s">
        <v>343</v>
      </c>
      <c r="C961" s="55"/>
      <c r="D961" s="55"/>
      <c r="E961" s="83">
        <f>ALL!E399/E$771</f>
        <v>0</v>
      </c>
      <c r="F961" s="83">
        <f>ALL!F399/F$771</f>
        <v>0</v>
      </c>
      <c r="G961" s="83">
        <f>ALL!G399/G$771</f>
        <v>0</v>
      </c>
      <c r="H961" s="83">
        <f>ALL!H399/H$771</f>
        <v>0</v>
      </c>
      <c r="I961" s="83">
        <f>ALL!I399/I$771</f>
        <v>0</v>
      </c>
      <c r="J961" s="83">
        <f>ALL!J399/J$771</f>
        <v>0</v>
      </c>
      <c r="K961" s="83">
        <f>ALL!K399/K$771</f>
        <v>0</v>
      </c>
      <c r="L961" s="83">
        <f>ALL!L399/L$771</f>
        <v>0</v>
      </c>
      <c r="M961" s="83">
        <f>ALL!M399/M$771</f>
        <v>0</v>
      </c>
      <c r="N961" s="83">
        <f>ALL!N399/N$771</f>
        <v>0</v>
      </c>
      <c r="O961" s="83">
        <f>ALL!O399/O$771</f>
        <v>0</v>
      </c>
      <c r="P961" s="83">
        <f>ALL!P399/P$771</f>
        <v>0</v>
      </c>
      <c r="Q961" s="83">
        <f>ALL!Q399/Q$771</f>
        <v>0</v>
      </c>
      <c r="R961" s="83">
        <f>ALL!R399/R$771</f>
        <v>0</v>
      </c>
      <c r="S961" s="83">
        <f>ALL!S399/S$771</f>
        <v>0</v>
      </c>
      <c r="T961" s="83">
        <f>ALL!T399/T$771</f>
        <v>0</v>
      </c>
      <c r="U961" s="83">
        <f>ALL!U399/U$771</f>
        <v>0</v>
      </c>
      <c r="V961" s="83">
        <f>ALL!V399/V$771</f>
        <v>0</v>
      </c>
      <c r="W961" s="83">
        <f>ALL!W399/W$771</f>
        <v>0</v>
      </c>
      <c r="X961" s="83">
        <f>ALL!X399/X$771</f>
        <v>0</v>
      </c>
      <c r="Y961" s="83">
        <f>ALL!Y399/Y$771</f>
        <v>0</v>
      </c>
      <c r="Z961" s="83">
        <f>ALL!Z399/Z$771</f>
        <v>0</v>
      </c>
      <c r="AA961" s="83">
        <f>ALL!AA399/AA$771</f>
        <v>0</v>
      </c>
      <c r="AB961" s="83">
        <f>ALL!AB399/AB$771</f>
        <v>0</v>
      </c>
      <c r="AC961" s="83">
        <f>ALL!AC399/AC$771</f>
        <v>0</v>
      </c>
      <c r="AD961" s="83">
        <f>ALL!AD399/AD$771</f>
        <v>0</v>
      </c>
      <c r="AE961" s="83">
        <f>ALL!AE399/AE$771</f>
        <v>0</v>
      </c>
      <c r="AF961" s="83">
        <f>ALL!AF399/AF$771</f>
        <v>0</v>
      </c>
      <c r="AG961" s="83">
        <f>ALL!AG399/AG$771</f>
        <v>0</v>
      </c>
      <c r="AH961" s="83">
        <f>ALL!AH399/AH$771</f>
        <v>0</v>
      </c>
      <c r="AI961" s="83">
        <f>ALL!AI399/AI$771</f>
        <v>0</v>
      </c>
      <c r="AJ961" s="83">
        <f>ALL!AJ399/AJ$771</f>
        <v>0</v>
      </c>
      <c r="AK961" s="83">
        <f>ALL!AK399/AK$771</f>
        <v>0</v>
      </c>
      <c r="AL961" s="83">
        <f>ALL!AL399/AL$771</f>
        <v>0</v>
      </c>
      <c r="AM961" s="83">
        <f>ALL!AM399/AM$771</f>
        <v>0</v>
      </c>
      <c r="AN961" s="83">
        <f>ALL!AN399/AN$771</f>
        <v>0</v>
      </c>
      <c r="AO961" s="83">
        <f>ALL!AO399/AO$771</f>
        <v>0</v>
      </c>
      <c r="AP961" s="83">
        <f>ALL!AP399/AP$771</f>
        <v>0</v>
      </c>
      <c r="AQ961" s="83">
        <f>ALL!AQ399/AQ$771</f>
        <v>0</v>
      </c>
      <c r="AR961" s="83">
        <f>ALL!AR399/AR$771</f>
        <v>0</v>
      </c>
      <c r="AS961" s="83">
        <f>ALL!AS399/AS$771</f>
        <v>0</v>
      </c>
      <c r="AT961" s="83">
        <f>ALL!AT399/AT$771</f>
        <v>0</v>
      </c>
      <c r="AU961" s="83">
        <f>ALL!AU399/AU$771</f>
        <v>0</v>
      </c>
      <c r="AV961" s="83">
        <f>ALL!AV399/AV$771</f>
        <v>0</v>
      </c>
      <c r="AW961" s="83">
        <f>ALL!AW399/AW$771</f>
        <v>0</v>
      </c>
      <c r="AX961" s="83">
        <f>ALL!AX399/AX$771</f>
        <v>0</v>
      </c>
      <c r="AY961" s="83">
        <f>ALL!AY399/AY$771</f>
        <v>0</v>
      </c>
      <c r="AZ961" s="83">
        <f>ALL!AZ399/AZ$771</f>
        <v>0</v>
      </c>
      <c r="BA961" s="83">
        <f>ALL!BA399/BA$771</f>
        <v>0</v>
      </c>
      <c r="BB961" s="83">
        <f>ALL!BB399/BB$771</f>
        <v>0</v>
      </c>
      <c r="BC961" s="83">
        <f>ALL!BC399/BC$771</f>
        <v>0</v>
      </c>
      <c r="BD961" s="83">
        <f>ALL!BD399/BD$771</f>
        <v>0</v>
      </c>
      <c r="BE961" s="83">
        <f>ALL!BE399/BE$771</f>
        <v>0</v>
      </c>
      <c r="BF961" s="83">
        <f>ALL!BF399/BF$771</f>
        <v>0</v>
      </c>
      <c r="BG961" s="83">
        <f>ALL!BG399/BG$771</f>
        <v>0</v>
      </c>
      <c r="BH961" s="83">
        <f>ALL!BH399/BH$771</f>
        <v>0</v>
      </c>
      <c r="BI961" s="83">
        <f>ALL!BI399/BI$771</f>
        <v>0</v>
      </c>
      <c r="BJ961" s="83">
        <f>ALL!BJ399/BJ$771</f>
        <v>0</v>
      </c>
      <c r="BK961" s="83">
        <f>ALL!BK399/BK$771</f>
        <v>0</v>
      </c>
      <c r="BL961" s="83">
        <f>ALL!BL401/ALL!BL$504</f>
        <v>0</v>
      </c>
      <c r="BN961" s="364">
        <f t="array" ref="BN961">(MIN(IF($E$4:$BK$4=BN$4,$E961:$BK961)))</f>
        <v>0</v>
      </c>
      <c r="BO961" s="364">
        <f t="array" ref="BO961">(MAX(IF($E$4:$BK$4=BO$4,$E961:$BK961)))</f>
        <v>0</v>
      </c>
      <c r="BP961" s="364">
        <f t="array" ref="BP961">(AVERAGE(IF($E$4:$BK$4=BP$4,$E961:$BK961)))</f>
        <v>0</v>
      </c>
      <c r="BQ961" s="364">
        <f t="array" ref="BQ961">(MIN(IF($E$4:$BK$4=BQ$4,$E961:$BK961)))</f>
        <v>0</v>
      </c>
      <c r="BR961" s="364">
        <f t="array" ref="BR961">(MAX(IF($E$4:$BK$4=BR$4,$E961:$BK961)))</f>
        <v>0</v>
      </c>
      <c r="BS961" s="364">
        <f t="array" ref="BS961">(AVERAGE(IF($E$4:$BK$4=BS$4,$E961:$BK961)))</f>
        <v>0</v>
      </c>
      <c r="BT961" s="364">
        <f t="array" ref="BT961">(MIN(IF($E$4:$BK$4=BT$4,$E961:$BK961)))</f>
        <v>0</v>
      </c>
      <c r="BU961" s="364">
        <f t="array" ref="BU961">(MAX(IF($E$4:$BK$4=BU$4,$E961:$BK961)))</f>
        <v>0</v>
      </c>
      <c r="BV961" s="364">
        <f t="array" ref="BV961">(AVERAGE(IF($E$4:$BK$4=BV$4,$E961:$BK961)))</f>
        <v>0</v>
      </c>
      <c r="BW961" s="364">
        <f t="array" ref="BW961">(MIN(IF($E$4:$BK$4=BW$4,$E961:$BK961)))</f>
        <v>0</v>
      </c>
      <c r="BX961" s="364">
        <f t="array" ref="BX961">(MAX(IF($E$4:$BK$4=BX$4,$E961:$BK961)))</f>
        <v>0</v>
      </c>
      <c r="BY961" s="364">
        <f t="array" ref="BY961">(AVERAGE(IF($E$4:$BK$4=BY$4,$E961:$BK961)))</f>
        <v>0</v>
      </c>
      <c r="BZ961" s="364">
        <f t="array" ref="BZ961">(MIN(IF($E$4:$BK$4=BZ$4,$E961:$BK961)))</f>
        <v>0</v>
      </c>
      <c r="CA961" s="364">
        <f t="array" ref="CA961">(MAX(IF($E$4:$BK$4=CA$4,$E961:$BK961)))</f>
        <v>0</v>
      </c>
      <c r="CB961" s="364">
        <f t="array" ref="CB961">(AVERAGE(IF($E$4:$BK$4=CB$4,$E961:$BK961)))</f>
        <v>0</v>
      </c>
      <c r="CC961" s="364">
        <f t="array" ref="CC961">(MIN(IF($E$4:$BK$4=CC$4,$E961:$BK961)))</f>
        <v>0</v>
      </c>
      <c r="CD961" s="364">
        <f t="array" ref="CD961">(MAX(IF($E$4:$BK$4=CD$4,$E961:$BK961)))</f>
        <v>0</v>
      </c>
      <c r="CE961" s="364">
        <f t="array" ref="CE961">(AVERAGE(IF($E$4:$BK$4=CE$4,$E961:$BK961)))</f>
        <v>0</v>
      </c>
      <c r="CF961" s="365">
        <f t="shared" si="455"/>
        <v>0</v>
      </c>
      <c r="CG961" s="365">
        <f t="shared" si="456"/>
        <v>0</v>
      </c>
      <c r="CH961" s="365">
        <f t="shared" si="457"/>
        <v>0</v>
      </c>
    </row>
    <row r="962" spans="1:86" s="141" customFormat="1" ht="36">
      <c r="A962" s="358">
        <f t="shared" si="463"/>
        <v>55620</v>
      </c>
      <c r="B962" s="341" t="s">
        <v>344</v>
      </c>
      <c r="C962" s="55"/>
      <c r="D962" s="55"/>
      <c r="E962" s="83">
        <f>ALL!E400/E$771</f>
        <v>0</v>
      </c>
      <c r="F962" s="83">
        <f>ALL!F400/F$771</f>
        <v>0</v>
      </c>
      <c r="G962" s="83">
        <f>ALL!G400/G$771</f>
        <v>0</v>
      </c>
      <c r="H962" s="83">
        <f>ALL!H400/H$771</f>
        <v>0</v>
      </c>
      <c r="I962" s="83">
        <f>ALL!I400/I$771</f>
        <v>0</v>
      </c>
      <c r="J962" s="83">
        <f>ALL!J400/J$771</f>
        <v>0</v>
      </c>
      <c r="K962" s="83">
        <f>ALL!K400/K$771</f>
        <v>0</v>
      </c>
      <c r="L962" s="83">
        <f>ALL!L400/L$771</f>
        <v>0</v>
      </c>
      <c r="M962" s="83">
        <f>ALL!M400/M$771</f>
        <v>0</v>
      </c>
      <c r="N962" s="83">
        <f>ALL!N400/N$771</f>
        <v>0</v>
      </c>
      <c r="O962" s="83">
        <f>ALL!O400/O$771</f>
        <v>0</v>
      </c>
      <c r="P962" s="83">
        <f>ALL!P400/P$771</f>
        <v>0</v>
      </c>
      <c r="Q962" s="83">
        <f>ALL!Q400/Q$771</f>
        <v>0</v>
      </c>
      <c r="R962" s="83">
        <f>ALL!R400/R$771</f>
        <v>0</v>
      </c>
      <c r="S962" s="83">
        <f>ALL!S400/S$771</f>
        <v>0</v>
      </c>
      <c r="T962" s="83">
        <f>ALL!T400/T$771</f>
        <v>0</v>
      </c>
      <c r="U962" s="83">
        <f>ALL!U400/U$771</f>
        <v>0</v>
      </c>
      <c r="V962" s="83">
        <f>ALL!V400/V$771</f>
        <v>0</v>
      </c>
      <c r="W962" s="83">
        <f>ALL!W400/W$771</f>
        <v>0</v>
      </c>
      <c r="X962" s="83">
        <f>ALL!X400/X$771</f>
        <v>0</v>
      </c>
      <c r="Y962" s="83">
        <f>ALL!Y400/Y$771</f>
        <v>0</v>
      </c>
      <c r="Z962" s="83">
        <f>ALL!Z400/Z$771</f>
        <v>0</v>
      </c>
      <c r="AA962" s="83">
        <f>ALL!AA400/AA$771</f>
        <v>0</v>
      </c>
      <c r="AB962" s="83">
        <f>ALL!AB400/AB$771</f>
        <v>0</v>
      </c>
      <c r="AC962" s="83">
        <f>ALL!AC400/AC$771</f>
        <v>0</v>
      </c>
      <c r="AD962" s="83">
        <f>ALL!AD400/AD$771</f>
        <v>0</v>
      </c>
      <c r="AE962" s="83">
        <f>ALL!AE400/AE$771</f>
        <v>0</v>
      </c>
      <c r="AF962" s="83">
        <f>ALL!AF400/AF$771</f>
        <v>0</v>
      </c>
      <c r="AG962" s="83">
        <f>ALL!AG400/AG$771</f>
        <v>0</v>
      </c>
      <c r="AH962" s="83">
        <f>ALL!AH400/AH$771</f>
        <v>0</v>
      </c>
      <c r="AI962" s="83">
        <f>ALL!AI400/AI$771</f>
        <v>0</v>
      </c>
      <c r="AJ962" s="83">
        <f>ALL!AJ400/AJ$771</f>
        <v>0</v>
      </c>
      <c r="AK962" s="83">
        <f>ALL!AK400/AK$771</f>
        <v>0</v>
      </c>
      <c r="AL962" s="83">
        <f>ALL!AL400/AL$771</f>
        <v>0</v>
      </c>
      <c r="AM962" s="83">
        <f>ALL!AM400/AM$771</f>
        <v>0</v>
      </c>
      <c r="AN962" s="83">
        <f>ALL!AN400/AN$771</f>
        <v>0</v>
      </c>
      <c r="AO962" s="83">
        <f>ALL!AO400/AO$771</f>
        <v>0</v>
      </c>
      <c r="AP962" s="83">
        <f>ALL!AP400/AP$771</f>
        <v>0</v>
      </c>
      <c r="AQ962" s="83">
        <f>ALL!AQ400/AQ$771</f>
        <v>0</v>
      </c>
      <c r="AR962" s="83">
        <f>ALL!AR400/AR$771</f>
        <v>0</v>
      </c>
      <c r="AS962" s="83">
        <f>ALL!AS400/AS$771</f>
        <v>0</v>
      </c>
      <c r="AT962" s="83">
        <f>ALL!AT400/AT$771</f>
        <v>0</v>
      </c>
      <c r="AU962" s="83">
        <f>ALL!AU400/AU$771</f>
        <v>0</v>
      </c>
      <c r="AV962" s="83">
        <f>ALL!AV400/AV$771</f>
        <v>0</v>
      </c>
      <c r="AW962" s="83">
        <f>ALL!AW400/AW$771</f>
        <v>0</v>
      </c>
      <c r="AX962" s="83">
        <f>ALL!AX400/AX$771</f>
        <v>0</v>
      </c>
      <c r="AY962" s="83">
        <f>ALL!AY400/AY$771</f>
        <v>0</v>
      </c>
      <c r="AZ962" s="83">
        <f>ALL!AZ400/AZ$771</f>
        <v>0</v>
      </c>
      <c r="BA962" s="83">
        <f>ALL!BA400/BA$771</f>
        <v>0</v>
      </c>
      <c r="BB962" s="83">
        <f>ALL!BB400/BB$771</f>
        <v>0</v>
      </c>
      <c r="BC962" s="83">
        <f>ALL!BC400/BC$771</f>
        <v>0</v>
      </c>
      <c r="BD962" s="83">
        <f>ALL!BD400/BD$771</f>
        <v>0</v>
      </c>
      <c r="BE962" s="83">
        <f>ALL!BE400/BE$771</f>
        <v>0</v>
      </c>
      <c r="BF962" s="83">
        <f>ALL!BF400/BF$771</f>
        <v>0</v>
      </c>
      <c r="BG962" s="83">
        <f>ALL!BG400/BG$771</f>
        <v>0</v>
      </c>
      <c r="BH962" s="83">
        <f>ALL!BH400/BH$771</f>
        <v>0</v>
      </c>
      <c r="BI962" s="83">
        <f>ALL!BI400/BI$771</f>
        <v>0</v>
      </c>
      <c r="BJ962" s="83">
        <f>ALL!BJ400/BJ$771</f>
        <v>0</v>
      </c>
      <c r="BK962" s="83">
        <f>ALL!BK400/BK$771</f>
        <v>0</v>
      </c>
      <c r="BL962" s="83">
        <f>ALL!BL402/ALL!BL$504</f>
        <v>0</v>
      </c>
      <c r="BN962" s="364">
        <f t="array" ref="BN962">(MIN(IF($E$4:$BK$4=BN$4,$E962:$BK962)))</f>
        <v>0</v>
      </c>
      <c r="BO962" s="364">
        <f t="array" ref="BO962">(MAX(IF($E$4:$BK$4=BO$4,$E962:$BK962)))</f>
        <v>0</v>
      </c>
      <c r="BP962" s="364">
        <f t="array" ref="BP962">(AVERAGE(IF($E$4:$BK$4=BP$4,$E962:$BK962)))</f>
        <v>0</v>
      </c>
      <c r="BQ962" s="364">
        <f t="array" ref="BQ962">(MIN(IF($E$4:$BK$4=BQ$4,$E962:$BK962)))</f>
        <v>0</v>
      </c>
      <c r="BR962" s="364">
        <f t="array" ref="BR962">(MAX(IF($E$4:$BK$4=BR$4,$E962:$BK962)))</f>
        <v>0</v>
      </c>
      <c r="BS962" s="364">
        <f t="array" ref="BS962">(AVERAGE(IF($E$4:$BK$4=BS$4,$E962:$BK962)))</f>
        <v>0</v>
      </c>
      <c r="BT962" s="364">
        <f t="array" ref="BT962">(MIN(IF($E$4:$BK$4=BT$4,$E962:$BK962)))</f>
        <v>0</v>
      </c>
      <c r="BU962" s="364">
        <f t="array" ref="BU962">(MAX(IF($E$4:$BK$4=BU$4,$E962:$BK962)))</f>
        <v>0</v>
      </c>
      <c r="BV962" s="364">
        <f t="array" ref="BV962">(AVERAGE(IF($E$4:$BK$4=BV$4,$E962:$BK962)))</f>
        <v>0</v>
      </c>
      <c r="BW962" s="364">
        <f t="array" ref="BW962">(MIN(IF($E$4:$BK$4=BW$4,$E962:$BK962)))</f>
        <v>0</v>
      </c>
      <c r="BX962" s="364">
        <f t="array" ref="BX962">(MAX(IF($E$4:$BK$4=BX$4,$E962:$BK962)))</f>
        <v>0</v>
      </c>
      <c r="BY962" s="364">
        <f t="array" ref="BY962">(AVERAGE(IF($E$4:$BK$4=BY$4,$E962:$BK962)))</f>
        <v>0</v>
      </c>
      <c r="BZ962" s="364">
        <f t="array" ref="BZ962">(MIN(IF($E$4:$BK$4=BZ$4,$E962:$BK962)))</f>
        <v>0</v>
      </c>
      <c r="CA962" s="364">
        <f t="array" ref="CA962">(MAX(IF($E$4:$BK$4=CA$4,$E962:$BK962)))</f>
        <v>0</v>
      </c>
      <c r="CB962" s="364">
        <f t="array" ref="CB962">(AVERAGE(IF($E$4:$BK$4=CB$4,$E962:$BK962)))</f>
        <v>0</v>
      </c>
      <c r="CC962" s="364">
        <f t="array" ref="CC962">(MIN(IF($E$4:$BK$4=CC$4,$E962:$BK962)))</f>
        <v>0</v>
      </c>
      <c r="CD962" s="364">
        <f t="array" ref="CD962">(MAX(IF($E$4:$BK$4=CD$4,$E962:$BK962)))</f>
        <v>0</v>
      </c>
      <c r="CE962" s="364">
        <f t="array" ref="CE962">(AVERAGE(IF($E$4:$BK$4=CE$4,$E962:$BK962)))</f>
        <v>0</v>
      </c>
      <c r="CF962" s="365">
        <f t="shared" si="455"/>
        <v>0</v>
      </c>
      <c r="CG962" s="365">
        <f t="shared" si="456"/>
        <v>0</v>
      </c>
      <c r="CH962" s="365">
        <f t="shared" si="457"/>
        <v>0</v>
      </c>
    </row>
    <row r="963" spans="1:86" s="141" customFormat="1" ht="24">
      <c r="A963" s="358">
        <f t="shared" si="463"/>
        <v>55630</v>
      </c>
      <c r="B963" s="341" t="s">
        <v>345</v>
      </c>
      <c r="C963" s="55"/>
      <c r="D963" s="55"/>
      <c r="E963" s="83">
        <f>ALL!E401/E$771</f>
        <v>0</v>
      </c>
      <c r="F963" s="83">
        <f>ALL!F401/F$771</f>
        <v>0</v>
      </c>
      <c r="G963" s="83">
        <f>ALL!G401/G$771</f>
        <v>0</v>
      </c>
      <c r="H963" s="83">
        <f>ALL!H401/H$771</f>
        <v>0</v>
      </c>
      <c r="I963" s="83">
        <f>ALL!I401/I$771</f>
        <v>0</v>
      </c>
      <c r="J963" s="83">
        <f>ALL!J401/J$771</f>
        <v>0</v>
      </c>
      <c r="K963" s="83">
        <f>ALL!K401/K$771</f>
        <v>0</v>
      </c>
      <c r="L963" s="83">
        <f>ALL!L401/L$771</f>
        <v>0</v>
      </c>
      <c r="M963" s="83">
        <f>ALL!M401/M$771</f>
        <v>0</v>
      </c>
      <c r="N963" s="83">
        <f>ALL!N401/N$771</f>
        <v>0</v>
      </c>
      <c r="O963" s="83">
        <f>ALL!O401/O$771</f>
        <v>0</v>
      </c>
      <c r="P963" s="83">
        <f>ALL!P401/P$771</f>
        <v>0</v>
      </c>
      <c r="Q963" s="83">
        <f>ALL!Q401/Q$771</f>
        <v>0</v>
      </c>
      <c r="R963" s="83">
        <f>ALL!R401/R$771</f>
        <v>0</v>
      </c>
      <c r="S963" s="83">
        <f>ALL!S401/S$771</f>
        <v>0</v>
      </c>
      <c r="T963" s="83">
        <f>ALL!T401/T$771</f>
        <v>0</v>
      </c>
      <c r="U963" s="83">
        <f>ALL!U401/U$771</f>
        <v>0</v>
      </c>
      <c r="V963" s="83">
        <f>ALL!V401/V$771</f>
        <v>0</v>
      </c>
      <c r="W963" s="83">
        <f>ALL!W401/W$771</f>
        <v>0</v>
      </c>
      <c r="X963" s="83">
        <f>ALL!X401/X$771</f>
        <v>0</v>
      </c>
      <c r="Y963" s="83">
        <f>ALL!Y401/Y$771</f>
        <v>0</v>
      </c>
      <c r="Z963" s="83">
        <f>ALL!Z401/Z$771</f>
        <v>0</v>
      </c>
      <c r="AA963" s="83">
        <f>ALL!AA401/AA$771</f>
        <v>0</v>
      </c>
      <c r="AB963" s="83">
        <f>ALL!AB401/AB$771</f>
        <v>0</v>
      </c>
      <c r="AC963" s="83">
        <f>ALL!AC401/AC$771</f>
        <v>0</v>
      </c>
      <c r="AD963" s="83">
        <f>ALL!AD401/AD$771</f>
        <v>0</v>
      </c>
      <c r="AE963" s="83">
        <f>ALL!AE401/AE$771</f>
        <v>0</v>
      </c>
      <c r="AF963" s="83">
        <f>ALL!AF401/AF$771</f>
        <v>0</v>
      </c>
      <c r="AG963" s="83">
        <f>ALL!AG401/AG$771</f>
        <v>0</v>
      </c>
      <c r="AH963" s="83">
        <f>ALL!AH401/AH$771</f>
        <v>0</v>
      </c>
      <c r="AI963" s="83">
        <f>ALL!AI401/AI$771</f>
        <v>0</v>
      </c>
      <c r="AJ963" s="83">
        <f>ALL!AJ401/AJ$771</f>
        <v>0</v>
      </c>
      <c r="AK963" s="83">
        <f>ALL!AK401/AK$771</f>
        <v>0</v>
      </c>
      <c r="AL963" s="83">
        <f>ALL!AL401/AL$771</f>
        <v>0</v>
      </c>
      <c r="AM963" s="83">
        <f>ALL!AM401/AM$771</f>
        <v>0</v>
      </c>
      <c r="AN963" s="83">
        <f>ALL!AN401/AN$771</f>
        <v>0</v>
      </c>
      <c r="AO963" s="83">
        <f>ALL!AO401/AO$771</f>
        <v>0</v>
      </c>
      <c r="AP963" s="83">
        <f>ALL!AP401/AP$771</f>
        <v>0</v>
      </c>
      <c r="AQ963" s="83">
        <f>ALL!AQ401/AQ$771</f>
        <v>0</v>
      </c>
      <c r="AR963" s="83">
        <f>ALL!AR401/AR$771</f>
        <v>0</v>
      </c>
      <c r="AS963" s="83">
        <f>ALL!AS401/AS$771</f>
        <v>0</v>
      </c>
      <c r="AT963" s="83">
        <f>ALL!AT401/AT$771</f>
        <v>0</v>
      </c>
      <c r="AU963" s="83">
        <f>ALL!AU401/AU$771</f>
        <v>0</v>
      </c>
      <c r="AV963" s="83">
        <f>ALL!AV401/AV$771</f>
        <v>0</v>
      </c>
      <c r="AW963" s="83">
        <f>ALL!AW401/AW$771</f>
        <v>0</v>
      </c>
      <c r="AX963" s="83">
        <f>ALL!AX401/AX$771</f>
        <v>0</v>
      </c>
      <c r="AY963" s="83">
        <f>ALL!AY401/AY$771</f>
        <v>0</v>
      </c>
      <c r="AZ963" s="83">
        <f>ALL!AZ401/AZ$771</f>
        <v>0</v>
      </c>
      <c r="BA963" s="83">
        <f>ALL!BA401/BA$771</f>
        <v>0</v>
      </c>
      <c r="BB963" s="83">
        <f>ALL!BB401/BB$771</f>
        <v>0</v>
      </c>
      <c r="BC963" s="83">
        <f>ALL!BC401/BC$771</f>
        <v>0</v>
      </c>
      <c r="BD963" s="83">
        <f>ALL!BD401/BD$771</f>
        <v>0</v>
      </c>
      <c r="BE963" s="83">
        <f>ALL!BE401/BE$771</f>
        <v>0</v>
      </c>
      <c r="BF963" s="83">
        <f>ALL!BF401/BF$771</f>
        <v>0</v>
      </c>
      <c r="BG963" s="83">
        <f>ALL!BG401/BG$771</f>
        <v>0</v>
      </c>
      <c r="BH963" s="83">
        <f>ALL!BH401/BH$771</f>
        <v>0</v>
      </c>
      <c r="BI963" s="83">
        <f>ALL!BI401/BI$771</f>
        <v>0</v>
      </c>
      <c r="BJ963" s="83">
        <f>ALL!BJ401/BJ$771</f>
        <v>0</v>
      </c>
      <c r="BK963" s="83">
        <f>ALL!BK401/BK$771</f>
        <v>0</v>
      </c>
      <c r="BL963" s="83">
        <f>ALL!BL403/ALL!BL$504</f>
        <v>0</v>
      </c>
      <c r="BN963" s="364">
        <f t="array" ref="BN963">(MIN(IF($E$4:$BK$4=BN$4,$E963:$BK963)))</f>
        <v>0</v>
      </c>
      <c r="BO963" s="364">
        <f t="array" ref="BO963">(MAX(IF($E$4:$BK$4=BO$4,$E963:$BK963)))</f>
        <v>0</v>
      </c>
      <c r="BP963" s="364">
        <f t="array" ref="BP963">(AVERAGE(IF($E$4:$BK$4=BP$4,$E963:$BK963)))</f>
        <v>0</v>
      </c>
      <c r="BQ963" s="364">
        <f t="array" ref="BQ963">(MIN(IF($E$4:$BK$4=BQ$4,$E963:$BK963)))</f>
        <v>0</v>
      </c>
      <c r="BR963" s="364">
        <f t="array" ref="BR963">(MAX(IF($E$4:$BK$4=BR$4,$E963:$BK963)))</f>
        <v>0</v>
      </c>
      <c r="BS963" s="364">
        <f t="array" ref="BS963">(AVERAGE(IF($E$4:$BK$4=BS$4,$E963:$BK963)))</f>
        <v>0</v>
      </c>
      <c r="BT963" s="364">
        <f t="array" ref="BT963">(MIN(IF($E$4:$BK$4=BT$4,$E963:$BK963)))</f>
        <v>0</v>
      </c>
      <c r="BU963" s="364">
        <f t="array" ref="BU963">(MAX(IF($E$4:$BK$4=BU$4,$E963:$BK963)))</f>
        <v>0</v>
      </c>
      <c r="BV963" s="364">
        <f t="array" ref="BV963">(AVERAGE(IF($E$4:$BK$4=BV$4,$E963:$BK963)))</f>
        <v>0</v>
      </c>
      <c r="BW963" s="364">
        <f t="array" ref="BW963">(MIN(IF($E$4:$BK$4=BW$4,$E963:$BK963)))</f>
        <v>0</v>
      </c>
      <c r="BX963" s="364">
        <f t="array" ref="BX963">(MAX(IF($E$4:$BK$4=BX$4,$E963:$BK963)))</f>
        <v>0</v>
      </c>
      <c r="BY963" s="364">
        <f t="array" ref="BY963">(AVERAGE(IF($E$4:$BK$4=BY$4,$E963:$BK963)))</f>
        <v>0</v>
      </c>
      <c r="BZ963" s="364">
        <f t="array" ref="BZ963">(MIN(IF($E$4:$BK$4=BZ$4,$E963:$BK963)))</f>
        <v>0</v>
      </c>
      <c r="CA963" s="364">
        <f t="array" ref="CA963">(MAX(IF($E$4:$BK$4=CA$4,$E963:$BK963)))</f>
        <v>0</v>
      </c>
      <c r="CB963" s="364">
        <f t="array" ref="CB963">(AVERAGE(IF($E$4:$BK$4=CB$4,$E963:$BK963)))</f>
        <v>0</v>
      </c>
      <c r="CC963" s="364">
        <f t="array" ref="CC963">(MIN(IF($E$4:$BK$4=CC$4,$E963:$BK963)))</f>
        <v>0</v>
      </c>
      <c r="CD963" s="364">
        <f t="array" ref="CD963">(MAX(IF($E$4:$BK$4=CD$4,$E963:$BK963)))</f>
        <v>0</v>
      </c>
      <c r="CE963" s="364">
        <f t="array" ref="CE963">(AVERAGE(IF($E$4:$BK$4=CE$4,$E963:$BK963)))</f>
        <v>0</v>
      </c>
      <c r="CF963" s="365">
        <f t="shared" si="455"/>
        <v>0</v>
      </c>
      <c r="CG963" s="365">
        <f t="shared" si="456"/>
        <v>0</v>
      </c>
      <c r="CH963" s="365">
        <f t="shared" si="457"/>
        <v>0</v>
      </c>
    </row>
    <row r="964" spans="1:86" s="141" customFormat="1" ht="36">
      <c r="A964" s="358">
        <f t="shared" si="463"/>
        <v>55640</v>
      </c>
      <c r="B964" s="341" t="s">
        <v>346</v>
      </c>
      <c r="C964" s="55"/>
      <c r="D964" s="55"/>
      <c r="E964" s="83">
        <f>ALL!E402/E$771</f>
        <v>0</v>
      </c>
      <c r="F964" s="83">
        <f>ALL!F402/F$771</f>
        <v>0</v>
      </c>
      <c r="G964" s="83">
        <f>ALL!G402/G$771</f>
        <v>0</v>
      </c>
      <c r="H964" s="83">
        <f>ALL!H402/H$771</f>
        <v>0</v>
      </c>
      <c r="I964" s="83">
        <f>ALL!I402/I$771</f>
        <v>0</v>
      </c>
      <c r="J964" s="83">
        <f>ALL!J402/J$771</f>
        <v>0</v>
      </c>
      <c r="K964" s="83">
        <f>ALL!K402/K$771</f>
        <v>0</v>
      </c>
      <c r="L964" s="83">
        <f>ALL!L402/L$771</f>
        <v>0</v>
      </c>
      <c r="M964" s="83">
        <f>ALL!M402/M$771</f>
        <v>0</v>
      </c>
      <c r="N964" s="83">
        <f>ALL!N402/N$771</f>
        <v>0</v>
      </c>
      <c r="O964" s="83">
        <f>ALL!O402/O$771</f>
        <v>0</v>
      </c>
      <c r="P964" s="83">
        <f>ALL!P402/P$771</f>
        <v>0</v>
      </c>
      <c r="Q964" s="83">
        <f>ALL!Q402/Q$771</f>
        <v>0</v>
      </c>
      <c r="R964" s="83">
        <f>ALL!R402/R$771</f>
        <v>0</v>
      </c>
      <c r="S964" s="83">
        <f>ALL!S402/S$771</f>
        <v>0</v>
      </c>
      <c r="T964" s="83">
        <f>ALL!T402/T$771</f>
        <v>0</v>
      </c>
      <c r="U964" s="83">
        <f>ALL!U402/U$771</f>
        <v>0</v>
      </c>
      <c r="V964" s="83">
        <f>ALL!V402/V$771</f>
        <v>0</v>
      </c>
      <c r="W964" s="83">
        <f>ALL!W402/W$771</f>
        <v>0</v>
      </c>
      <c r="X964" s="83">
        <f>ALL!X402/X$771</f>
        <v>0</v>
      </c>
      <c r="Y964" s="83">
        <f>ALL!Y402/Y$771</f>
        <v>0</v>
      </c>
      <c r="Z964" s="83">
        <f>ALL!Z402/Z$771</f>
        <v>0</v>
      </c>
      <c r="AA964" s="83">
        <f>ALL!AA402/AA$771</f>
        <v>0</v>
      </c>
      <c r="AB964" s="83">
        <f>ALL!AB402/AB$771</f>
        <v>0</v>
      </c>
      <c r="AC964" s="83">
        <f>ALL!AC402/AC$771</f>
        <v>0</v>
      </c>
      <c r="AD964" s="83">
        <f>ALL!AD402/AD$771</f>
        <v>0</v>
      </c>
      <c r="AE964" s="83">
        <f>ALL!AE402/AE$771</f>
        <v>0</v>
      </c>
      <c r="AF964" s="83">
        <f>ALL!AF402/AF$771</f>
        <v>0</v>
      </c>
      <c r="AG964" s="83">
        <f>ALL!AG402/AG$771</f>
        <v>0</v>
      </c>
      <c r="AH964" s="83">
        <f>ALL!AH402/AH$771</f>
        <v>0</v>
      </c>
      <c r="AI964" s="83">
        <f>ALL!AI402/AI$771</f>
        <v>0</v>
      </c>
      <c r="AJ964" s="83">
        <f>ALL!AJ402/AJ$771</f>
        <v>0</v>
      </c>
      <c r="AK964" s="83">
        <f>ALL!AK402/AK$771</f>
        <v>0</v>
      </c>
      <c r="AL964" s="83">
        <f>ALL!AL402/AL$771</f>
        <v>0</v>
      </c>
      <c r="AM964" s="83">
        <f>ALL!AM402/AM$771</f>
        <v>0</v>
      </c>
      <c r="AN964" s="83">
        <f>ALL!AN402/AN$771</f>
        <v>0</v>
      </c>
      <c r="AO964" s="83">
        <f>ALL!AO402/AO$771</f>
        <v>0</v>
      </c>
      <c r="AP964" s="83">
        <f>ALL!AP402/AP$771</f>
        <v>0</v>
      </c>
      <c r="AQ964" s="83">
        <f>ALL!AQ402/AQ$771</f>
        <v>0</v>
      </c>
      <c r="AR964" s="83">
        <f>ALL!AR402/AR$771</f>
        <v>0</v>
      </c>
      <c r="AS964" s="83">
        <f>ALL!AS402/AS$771</f>
        <v>0</v>
      </c>
      <c r="AT964" s="83">
        <f>ALL!AT402/AT$771</f>
        <v>0</v>
      </c>
      <c r="AU964" s="83">
        <f>ALL!AU402/AU$771</f>
        <v>0</v>
      </c>
      <c r="AV964" s="83">
        <f>ALL!AV402/AV$771</f>
        <v>0</v>
      </c>
      <c r="AW964" s="83">
        <f>ALL!AW402/AW$771</f>
        <v>0</v>
      </c>
      <c r="AX964" s="83">
        <f>ALL!AX402/AX$771</f>
        <v>0</v>
      </c>
      <c r="AY964" s="83">
        <f>ALL!AY402/AY$771</f>
        <v>0</v>
      </c>
      <c r="AZ964" s="83">
        <f>ALL!AZ402/AZ$771</f>
        <v>0</v>
      </c>
      <c r="BA964" s="83">
        <f>ALL!BA402/BA$771</f>
        <v>0</v>
      </c>
      <c r="BB964" s="83">
        <f>ALL!BB402/BB$771</f>
        <v>0</v>
      </c>
      <c r="BC964" s="83">
        <f>ALL!BC402/BC$771</f>
        <v>0</v>
      </c>
      <c r="BD964" s="83">
        <f>ALL!BD402/BD$771</f>
        <v>0</v>
      </c>
      <c r="BE964" s="83">
        <f>ALL!BE402/BE$771</f>
        <v>0</v>
      </c>
      <c r="BF964" s="83">
        <f>ALL!BF402/BF$771</f>
        <v>0</v>
      </c>
      <c r="BG964" s="83">
        <f>ALL!BG402/BG$771</f>
        <v>0</v>
      </c>
      <c r="BH964" s="83">
        <f>ALL!BH402/BH$771</f>
        <v>0</v>
      </c>
      <c r="BI964" s="83">
        <f>ALL!BI402/BI$771</f>
        <v>0</v>
      </c>
      <c r="BJ964" s="83">
        <f>ALL!BJ402/BJ$771</f>
        <v>0</v>
      </c>
      <c r="BK964" s="83">
        <f>ALL!BK402/BK$771</f>
        <v>0</v>
      </c>
      <c r="BL964" s="83">
        <f>ALL!BL404/ALL!BL$504</f>
        <v>0</v>
      </c>
      <c r="BN964" s="364">
        <f t="array" ref="BN964">(MIN(IF($E$4:$BK$4=BN$4,$E964:$BK964)))</f>
        <v>0</v>
      </c>
      <c r="BO964" s="364">
        <f t="array" ref="BO964">(MAX(IF($E$4:$BK$4=BO$4,$E964:$BK964)))</f>
        <v>0</v>
      </c>
      <c r="BP964" s="364">
        <f t="array" ref="BP964">(AVERAGE(IF($E$4:$BK$4=BP$4,$E964:$BK964)))</f>
        <v>0</v>
      </c>
      <c r="BQ964" s="364">
        <f t="array" ref="BQ964">(MIN(IF($E$4:$BK$4=BQ$4,$E964:$BK964)))</f>
        <v>0</v>
      </c>
      <c r="BR964" s="364">
        <f t="array" ref="BR964">(MAX(IF($E$4:$BK$4=BR$4,$E964:$BK964)))</f>
        <v>0</v>
      </c>
      <c r="BS964" s="364">
        <f t="array" ref="BS964">(AVERAGE(IF($E$4:$BK$4=BS$4,$E964:$BK964)))</f>
        <v>0</v>
      </c>
      <c r="BT964" s="364">
        <f t="array" ref="BT964">(MIN(IF($E$4:$BK$4=BT$4,$E964:$BK964)))</f>
        <v>0</v>
      </c>
      <c r="BU964" s="364">
        <f t="array" ref="BU964">(MAX(IF($E$4:$BK$4=BU$4,$E964:$BK964)))</f>
        <v>0</v>
      </c>
      <c r="BV964" s="364">
        <f t="array" ref="BV964">(AVERAGE(IF($E$4:$BK$4=BV$4,$E964:$BK964)))</f>
        <v>0</v>
      </c>
      <c r="BW964" s="364">
        <f t="array" ref="BW964">(MIN(IF($E$4:$BK$4=BW$4,$E964:$BK964)))</f>
        <v>0</v>
      </c>
      <c r="BX964" s="364">
        <f t="array" ref="BX964">(MAX(IF($E$4:$BK$4=BX$4,$E964:$BK964)))</f>
        <v>0</v>
      </c>
      <c r="BY964" s="364">
        <f t="array" ref="BY964">(AVERAGE(IF($E$4:$BK$4=BY$4,$E964:$BK964)))</f>
        <v>0</v>
      </c>
      <c r="BZ964" s="364">
        <f t="array" ref="BZ964">(MIN(IF($E$4:$BK$4=BZ$4,$E964:$BK964)))</f>
        <v>0</v>
      </c>
      <c r="CA964" s="364">
        <f t="array" ref="CA964">(MAX(IF($E$4:$BK$4=CA$4,$E964:$BK964)))</f>
        <v>0</v>
      </c>
      <c r="CB964" s="364">
        <f t="array" ref="CB964">(AVERAGE(IF($E$4:$BK$4=CB$4,$E964:$BK964)))</f>
        <v>0</v>
      </c>
      <c r="CC964" s="364">
        <f t="array" ref="CC964">(MIN(IF($E$4:$BK$4=CC$4,$E964:$BK964)))</f>
        <v>0</v>
      </c>
      <c r="CD964" s="364">
        <f t="array" ref="CD964">(MAX(IF($E$4:$BK$4=CD$4,$E964:$BK964)))</f>
        <v>0</v>
      </c>
      <c r="CE964" s="364">
        <f t="array" ref="CE964">(AVERAGE(IF($E$4:$BK$4=CE$4,$E964:$BK964)))</f>
        <v>0</v>
      </c>
      <c r="CF964" s="365">
        <f t="shared" si="455"/>
        <v>0</v>
      </c>
      <c r="CG964" s="365">
        <f t="shared" si="456"/>
        <v>0</v>
      </c>
      <c r="CH964" s="365">
        <f t="shared" si="457"/>
        <v>0</v>
      </c>
    </row>
    <row r="965" spans="1:86" s="141" customFormat="1" ht="36">
      <c r="A965" s="358">
        <f t="shared" si="463"/>
        <v>55650</v>
      </c>
      <c r="B965" s="341" t="s">
        <v>347</v>
      </c>
      <c r="C965" s="55"/>
      <c r="D965" s="55"/>
      <c r="E965" s="83">
        <f>ALL!E403/E$771</f>
        <v>0</v>
      </c>
      <c r="F965" s="83">
        <f>ALL!F403/F$771</f>
        <v>0</v>
      </c>
      <c r="G965" s="83">
        <f>ALL!G403/G$771</f>
        <v>0</v>
      </c>
      <c r="H965" s="83">
        <f>ALL!H403/H$771</f>
        <v>0</v>
      </c>
      <c r="I965" s="83">
        <f>ALL!I403/I$771</f>
        <v>0</v>
      </c>
      <c r="J965" s="83">
        <f>ALL!J403/J$771</f>
        <v>0</v>
      </c>
      <c r="K965" s="83">
        <f>ALL!K403/K$771</f>
        <v>0</v>
      </c>
      <c r="L965" s="83">
        <f>ALL!L403/L$771</f>
        <v>0</v>
      </c>
      <c r="M965" s="83">
        <f>ALL!M403/M$771</f>
        <v>0</v>
      </c>
      <c r="N965" s="83">
        <f>ALL!N403/N$771</f>
        <v>0</v>
      </c>
      <c r="O965" s="83">
        <f>ALL!O403/O$771</f>
        <v>0</v>
      </c>
      <c r="P965" s="83">
        <f>ALL!P403/P$771</f>
        <v>0</v>
      </c>
      <c r="Q965" s="83">
        <f>ALL!Q403/Q$771</f>
        <v>0</v>
      </c>
      <c r="R965" s="83">
        <f>ALL!R403/R$771</f>
        <v>0</v>
      </c>
      <c r="S965" s="83">
        <f>ALL!S403/S$771</f>
        <v>0</v>
      </c>
      <c r="T965" s="83">
        <f>ALL!T403/T$771</f>
        <v>0</v>
      </c>
      <c r="U965" s="83">
        <f>ALL!U403/U$771</f>
        <v>0</v>
      </c>
      <c r="V965" s="83">
        <f>ALL!V403/V$771</f>
        <v>0</v>
      </c>
      <c r="W965" s="83">
        <f>ALL!W403/W$771</f>
        <v>0</v>
      </c>
      <c r="X965" s="83">
        <f>ALL!X403/X$771</f>
        <v>0</v>
      </c>
      <c r="Y965" s="83">
        <f>ALL!Y403/Y$771</f>
        <v>0</v>
      </c>
      <c r="Z965" s="83">
        <f>ALL!Z403/Z$771</f>
        <v>0</v>
      </c>
      <c r="AA965" s="83">
        <f>ALL!AA403/AA$771</f>
        <v>0</v>
      </c>
      <c r="AB965" s="83">
        <f>ALL!AB403/AB$771</f>
        <v>0</v>
      </c>
      <c r="AC965" s="83">
        <f>ALL!AC403/AC$771</f>
        <v>0</v>
      </c>
      <c r="AD965" s="83">
        <f>ALL!AD403/AD$771</f>
        <v>0</v>
      </c>
      <c r="AE965" s="83">
        <f>ALL!AE403/AE$771</f>
        <v>0</v>
      </c>
      <c r="AF965" s="83">
        <f>ALL!AF403/AF$771</f>
        <v>0</v>
      </c>
      <c r="AG965" s="83">
        <f>ALL!AG403/AG$771</f>
        <v>0</v>
      </c>
      <c r="AH965" s="83">
        <f>ALL!AH403/AH$771</f>
        <v>0</v>
      </c>
      <c r="AI965" s="83">
        <f>ALL!AI403/AI$771</f>
        <v>0</v>
      </c>
      <c r="AJ965" s="83">
        <f>ALL!AJ403/AJ$771</f>
        <v>0</v>
      </c>
      <c r="AK965" s="83">
        <f>ALL!AK403/AK$771</f>
        <v>0</v>
      </c>
      <c r="AL965" s="83">
        <f>ALL!AL403/AL$771</f>
        <v>0</v>
      </c>
      <c r="AM965" s="83">
        <f>ALL!AM403/AM$771</f>
        <v>0</v>
      </c>
      <c r="AN965" s="83">
        <f>ALL!AN403/AN$771</f>
        <v>0</v>
      </c>
      <c r="AO965" s="83">
        <f>ALL!AO403/AO$771</f>
        <v>0</v>
      </c>
      <c r="AP965" s="83">
        <f>ALL!AP403/AP$771</f>
        <v>0</v>
      </c>
      <c r="AQ965" s="83">
        <f>ALL!AQ403/AQ$771</f>
        <v>0</v>
      </c>
      <c r="AR965" s="83">
        <f>ALL!AR403/AR$771</f>
        <v>0</v>
      </c>
      <c r="AS965" s="83">
        <f>ALL!AS403/AS$771</f>
        <v>0</v>
      </c>
      <c r="AT965" s="83">
        <f>ALL!AT403/AT$771</f>
        <v>0</v>
      </c>
      <c r="AU965" s="83">
        <f>ALL!AU403/AU$771</f>
        <v>0</v>
      </c>
      <c r="AV965" s="83">
        <f>ALL!AV403/AV$771</f>
        <v>0</v>
      </c>
      <c r="AW965" s="83">
        <f>ALL!AW403/AW$771</f>
        <v>0</v>
      </c>
      <c r="AX965" s="83">
        <f>ALL!AX403/AX$771</f>
        <v>0</v>
      </c>
      <c r="AY965" s="83">
        <f>ALL!AY403/AY$771</f>
        <v>0</v>
      </c>
      <c r="AZ965" s="83">
        <f>ALL!AZ403/AZ$771</f>
        <v>0</v>
      </c>
      <c r="BA965" s="83">
        <f>ALL!BA403/BA$771</f>
        <v>0</v>
      </c>
      <c r="BB965" s="83">
        <f>ALL!BB403/BB$771</f>
        <v>0</v>
      </c>
      <c r="BC965" s="83">
        <f>ALL!BC403/BC$771</f>
        <v>0</v>
      </c>
      <c r="BD965" s="83">
        <f>ALL!BD403/BD$771</f>
        <v>0</v>
      </c>
      <c r="BE965" s="83">
        <f>ALL!BE403/BE$771</f>
        <v>0</v>
      </c>
      <c r="BF965" s="83">
        <f>ALL!BF403/BF$771</f>
        <v>0</v>
      </c>
      <c r="BG965" s="83">
        <f>ALL!BG403/BG$771</f>
        <v>0</v>
      </c>
      <c r="BH965" s="83">
        <f>ALL!BH403/BH$771</f>
        <v>0</v>
      </c>
      <c r="BI965" s="83">
        <f>ALL!BI403/BI$771</f>
        <v>0</v>
      </c>
      <c r="BJ965" s="83">
        <f>ALL!BJ403/BJ$771</f>
        <v>0</v>
      </c>
      <c r="BK965" s="83">
        <f>ALL!BK403/BK$771</f>
        <v>0</v>
      </c>
      <c r="BL965" s="83">
        <f>ALL!BL405/ALL!BL$504</f>
        <v>0</v>
      </c>
      <c r="BN965" s="364">
        <f t="array" ref="BN965">(MIN(IF($E$4:$BK$4=BN$4,$E965:$BK965)))</f>
        <v>0</v>
      </c>
      <c r="BO965" s="364">
        <f t="array" ref="BO965">(MAX(IF($E$4:$BK$4=BO$4,$E965:$BK965)))</f>
        <v>0</v>
      </c>
      <c r="BP965" s="364">
        <f t="array" ref="BP965">(AVERAGE(IF($E$4:$BK$4=BP$4,$E965:$BK965)))</f>
        <v>0</v>
      </c>
      <c r="BQ965" s="364">
        <f t="array" ref="BQ965">(MIN(IF($E$4:$BK$4=BQ$4,$E965:$BK965)))</f>
        <v>0</v>
      </c>
      <c r="BR965" s="364">
        <f t="array" ref="BR965">(MAX(IF($E$4:$BK$4=BR$4,$E965:$BK965)))</f>
        <v>0</v>
      </c>
      <c r="BS965" s="364">
        <f t="array" ref="BS965">(AVERAGE(IF($E$4:$BK$4=BS$4,$E965:$BK965)))</f>
        <v>0</v>
      </c>
      <c r="BT965" s="364">
        <f t="array" ref="BT965">(MIN(IF($E$4:$BK$4=BT$4,$E965:$BK965)))</f>
        <v>0</v>
      </c>
      <c r="BU965" s="364">
        <f t="array" ref="BU965">(MAX(IF($E$4:$BK$4=BU$4,$E965:$BK965)))</f>
        <v>0</v>
      </c>
      <c r="BV965" s="364">
        <f t="array" ref="BV965">(AVERAGE(IF($E$4:$BK$4=BV$4,$E965:$BK965)))</f>
        <v>0</v>
      </c>
      <c r="BW965" s="364">
        <f t="array" ref="BW965">(MIN(IF($E$4:$BK$4=BW$4,$E965:$BK965)))</f>
        <v>0</v>
      </c>
      <c r="BX965" s="364">
        <f t="array" ref="BX965">(MAX(IF($E$4:$BK$4=BX$4,$E965:$BK965)))</f>
        <v>0</v>
      </c>
      <c r="BY965" s="364">
        <f t="array" ref="BY965">(AVERAGE(IF($E$4:$BK$4=BY$4,$E965:$BK965)))</f>
        <v>0</v>
      </c>
      <c r="BZ965" s="364">
        <f t="array" ref="BZ965">(MIN(IF($E$4:$BK$4=BZ$4,$E965:$BK965)))</f>
        <v>0</v>
      </c>
      <c r="CA965" s="364">
        <f t="array" ref="CA965">(MAX(IF($E$4:$BK$4=CA$4,$E965:$BK965)))</f>
        <v>0</v>
      </c>
      <c r="CB965" s="364">
        <f t="array" ref="CB965">(AVERAGE(IF($E$4:$BK$4=CB$4,$E965:$BK965)))</f>
        <v>0</v>
      </c>
      <c r="CC965" s="364">
        <f t="array" ref="CC965">(MIN(IF($E$4:$BK$4=CC$4,$E965:$BK965)))</f>
        <v>0</v>
      </c>
      <c r="CD965" s="364">
        <f t="array" ref="CD965">(MAX(IF($E$4:$BK$4=CD$4,$E965:$BK965)))</f>
        <v>0</v>
      </c>
      <c r="CE965" s="364">
        <f t="array" ref="CE965">(AVERAGE(IF($E$4:$BK$4=CE$4,$E965:$BK965)))</f>
        <v>0</v>
      </c>
      <c r="CF965" s="365">
        <f t="shared" si="455"/>
        <v>0</v>
      </c>
      <c r="CG965" s="365">
        <f t="shared" si="456"/>
        <v>0</v>
      </c>
      <c r="CH965" s="365">
        <f t="shared" si="457"/>
        <v>0</v>
      </c>
    </row>
    <row r="966" spans="1:86" s="141" customFormat="1" ht="24">
      <c r="A966" s="358">
        <f t="shared" si="463"/>
        <v>55660</v>
      </c>
      <c r="B966" s="341" t="s">
        <v>348</v>
      </c>
      <c r="C966" s="55"/>
      <c r="D966" s="55"/>
      <c r="E966" s="83">
        <f>ALL!E404/E$771</f>
        <v>0</v>
      </c>
      <c r="F966" s="83">
        <f>ALL!F404/F$771</f>
        <v>0</v>
      </c>
      <c r="G966" s="83">
        <f>ALL!G404/G$771</f>
        <v>0</v>
      </c>
      <c r="H966" s="83">
        <f>ALL!H404/H$771</f>
        <v>0</v>
      </c>
      <c r="I966" s="83">
        <f>ALL!I404/I$771</f>
        <v>0</v>
      </c>
      <c r="J966" s="83">
        <f>ALL!J404/J$771</f>
        <v>0</v>
      </c>
      <c r="K966" s="83">
        <f>ALL!K404/K$771</f>
        <v>0</v>
      </c>
      <c r="L966" s="83">
        <f>ALL!L404/L$771</f>
        <v>0</v>
      </c>
      <c r="M966" s="83">
        <f>ALL!M404/M$771</f>
        <v>0</v>
      </c>
      <c r="N966" s="83">
        <f>ALL!N404/N$771</f>
        <v>0</v>
      </c>
      <c r="O966" s="83">
        <f>ALL!O404/O$771</f>
        <v>0</v>
      </c>
      <c r="P966" s="83">
        <f>ALL!P404/P$771</f>
        <v>0</v>
      </c>
      <c r="Q966" s="83">
        <f>ALL!Q404/Q$771</f>
        <v>0</v>
      </c>
      <c r="R966" s="83">
        <f>ALL!R404/R$771</f>
        <v>0</v>
      </c>
      <c r="S966" s="83">
        <f>ALL!S404/S$771</f>
        <v>0</v>
      </c>
      <c r="T966" s="83">
        <f>ALL!T404/T$771</f>
        <v>0</v>
      </c>
      <c r="U966" s="83">
        <f>ALL!U404/U$771</f>
        <v>0</v>
      </c>
      <c r="V966" s="83">
        <f>ALL!V404/V$771</f>
        <v>0</v>
      </c>
      <c r="W966" s="83">
        <f>ALL!W404/W$771</f>
        <v>0</v>
      </c>
      <c r="X966" s="83">
        <f>ALL!X404/X$771</f>
        <v>0</v>
      </c>
      <c r="Y966" s="83">
        <f>ALL!Y404/Y$771</f>
        <v>0</v>
      </c>
      <c r="Z966" s="83">
        <f>ALL!Z404/Z$771</f>
        <v>0</v>
      </c>
      <c r="AA966" s="83">
        <f>ALL!AA404/AA$771</f>
        <v>0</v>
      </c>
      <c r="AB966" s="83">
        <f>ALL!AB404/AB$771</f>
        <v>0</v>
      </c>
      <c r="AC966" s="83">
        <f>ALL!AC404/AC$771</f>
        <v>0</v>
      </c>
      <c r="AD966" s="83">
        <f>ALL!AD404/AD$771</f>
        <v>0</v>
      </c>
      <c r="AE966" s="83">
        <f>ALL!AE404/AE$771</f>
        <v>0</v>
      </c>
      <c r="AF966" s="83">
        <f>ALL!AF404/AF$771</f>
        <v>0</v>
      </c>
      <c r="AG966" s="83">
        <f>ALL!AG404/AG$771</f>
        <v>0</v>
      </c>
      <c r="AH966" s="83">
        <f>ALL!AH404/AH$771</f>
        <v>0</v>
      </c>
      <c r="AI966" s="83">
        <f>ALL!AI404/AI$771</f>
        <v>0</v>
      </c>
      <c r="AJ966" s="83">
        <f>ALL!AJ404/AJ$771</f>
        <v>0</v>
      </c>
      <c r="AK966" s="83">
        <f>ALL!AK404/AK$771</f>
        <v>0</v>
      </c>
      <c r="AL966" s="83">
        <f>ALL!AL404/AL$771</f>
        <v>0</v>
      </c>
      <c r="AM966" s="83">
        <f>ALL!AM404/AM$771</f>
        <v>0</v>
      </c>
      <c r="AN966" s="83">
        <f>ALL!AN404/AN$771</f>
        <v>0</v>
      </c>
      <c r="AO966" s="83">
        <f>ALL!AO404/AO$771</f>
        <v>0</v>
      </c>
      <c r="AP966" s="83">
        <f>ALL!AP404/AP$771</f>
        <v>0</v>
      </c>
      <c r="AQ966" s="83">
        <f>ALL!AQ404/AQ$771</f>
        <v>0</v>
      </c>
      <c r="AR966" s="83">
        <f>ALL!AR404/AR$771</f>
        <v>0</v>
      </c>
      <c r="AS966" s="83">
        <f>ALL!AS404/AS$771</f>
        <v>0</v>
      </c>
      <c r="AT966" s="83">
        <f>ALL!AT404/AT$771</f>
        <v>0</v>
      </c>
      <c r="AU966" s="83">
        <f>ALL!AU404/AU$771</f>
        <v>0</v>
      </c>
      <c r="AV966" s="83">
        <f>ALL!AV404/AV$771</f>
        <v>0</v>
      </c>
      <c r="AW966" s="83">
        <f>ALL!AW404/AW$771</f>
        <v>0</v>
      </c>
      <c r="AX966" s="83">
        <f>ALL!AX404/AX$771</f>
        <v>0</v>
      </c>
      <c r="AY966" s="83">
        <f>ALL!AY404/AY$771</f>
        <v>0</v>
      </c>
      <c r="AZ966" s="83">
        <f>ALL!AZ404/AZ$771</f>
        <v>0</v>
      </c>
      <c r="BA966" s="83">
        <f>ALL!BA404/BA$771</f>
        <v>0</v>
      </c>
      <c r="BB966" s="83">
        <f>ALL!BB404/BB$771</f>
        <v>0</v>
      </c>
      <c r="BC966" s="83">
        <f>ALL!BC404/BC$771</f>
        <v>0</v>
      </c>
      <c r="BD966" s="83">
        <f>ALL!BD404/BD$771</f>
        <v>0</v>
      </c>
      <c r="BE966" s="83">
        <f>ALL!BE404/BE$771</f>
        <v>0</v>
      </c>
      <c r="BF966" s="83">
        <f>ALL!BF404/BF$771</f>
        <v>0</v>
      </c>
      <c r="BG966" s="83">
        <f>ALL!BG404/BG$771</f>
        <v>0</v>
      </c>
      <c r="BH966" s="83">
        <f>ALL!BH404/BH$771</f>
        <v>0</v>
      </c>
      <c r="BI966" s="83">
        <f>ALL!BI404/BI$771</f>
        <v>0</v>
      </c>
      <c r="BJ966" s="83">
        <f>ALL!BJ404/BJ$771</f>
        <v>0</v>
      </c>
      <c r="BK966" s="83">
        <f>ALL!BK404/BK$771</f>
        <v>0</v>
      </c>
      <c r="BL966" s="83">
        <f>ALL!BL406/ALL!BL$504</f>
        <v>0</v>
      </c>
      <c r="BN966" s="364">
        <f t="array" ref="BN966">(MIN(IF($E$4:$BK$4=BN$4,$E966:$BK966)))</f>
        <v>0</v>
      </c>
      <c r="BO966" s="364">
        <f t="array" ref="BO966">(MAX(IF($E$4:$BK$4=BO$4,$E966:$BK966)))</f>
        <v>0</v>
      </c>
      <c r="BP966" s="364">
        <f t="array" ref="BP966">(AVERAGE(IF($E$4:$BK$4=BP$4,$E966:$BK966)))</f>
        <v>0</v>
      </c>
      <c r="BQ966" s="364">
        <f t="array" ref="BQ966">(MIN(IF($E$4:$BK$4=BQ$4,$E966:$BK966)))</f>
        <v>0</v>
      </c>
      <c r="BR966" s="364">
        <f t="array" ref="BR966">(MAX(IF($E$4:$BK$4=BR$4,$E966:$BK966)))</f>
        <v>0</v>
      </c>
      <c r="BS966" s="364">
        <f t="array" ref="BS966">(AVERAGE(IF($E$4:$BK$4=BS$4,$E966:$BK966)))</f>
        <v>0</v>
      </c>
      <c r="BT966" s="364">
        <f t="array" ref="BT966">(MIN(IF($E$4:$BK$4=BT$4,$E966:$BK966)))</f>
        <v>0</v>
      </c>
      <c r="BU966" s="364">
        <f t="array" ref="BU966">(MAX(IF($E$4:$BK$4=BU$4,$E966:$BK966)))</f>
        <v>0</v>
      </c>
      <c r="BV966" s="364">
        <f t="array" ref="BV966">(AVERAGE(IF($E$4:$BK$4=BV$4,$E966:$BK966)))</f>
        <v>0</v>
      </c>
      <c r="BW966" s="364">
        <f t="array" ref="BW966">(MIN(IF($E$4:$BK$4=BW$4,$E966:$BK966)))</f>
        <v>0</v>
      </c>
      <c r="BX966" s="364">
        <f t="array" ref="BX966">(MAX(IF($E$4:$BK$4=BX$4,$E966:$BK966)))</f>
        <v>0</v>
      </c>
      <c r="BY966" s="364">
        <f t="array" ref="BY966">(AVERAGE(IF($E$4:$BK$4=BY$4,$E966:$BK966)))</f>
        <v>0</v>
      </c>
      <c r="BZ966" s="364">
        <f t="array" ref="BZ966">(MIN(IF($E$4:$BK$4=BZ$4,$E966:$BK966)))</f>
        <v>0</v>
      </c>
      <c r="CA966" s="364">
        <f t="array" ref="CA966">(MAX(IF($E$4:$BK$4=CA$4,$E966:$BK966)))</f>
        <v>0</v>
      </c>
      <c r="CB966" s="364">
        <f t="array" ref="CB966">(AVERAGE(IF($E$4:$BK$4=CB$4,$E966:$BK966)))</f>
        <v>0</v>
      </c>
      <c r="CC966" s="364">
        <f t="array" ref="CC966">(MIN(IF($E$4:$BK$4=CC$4,$E966:$BK966)))</f>
        <v>0</v>
      </c>
      <c r="CD966" s="364">
        <f t="array" ref="CD966">(MAX(IF($E$4:$BK$4=CD$4,$E966:$BK966)))</f>
        <v>0</v>
      </c>
      <c r="CE966" s="364">
        <f t="array" ref="CE966">(AVERAGE(IF($E$4:$BK$4=CE$4,$E966:$BK966)))</f>
        <v>0</v>
      </c>
      <c r="CF966" s="365">
        <f t="shared" si="455"/>
        <v>0</v>
      </c>
      <c r="CG966" s="365">
        <f t="shared" si="456"/>
        <v>0</v>
      </c>
      <c r="CH966" s="365">
        <f t="shared" si="457"/>
        <v>0</v>
      </c>
    </row>
    <row r="967" spans="1:86" s="141" customFormat="1" ht="36">
      <c r="A967" s="358">
        <f t="shared" si="463"/>
        <v>55680</v>
      </c>
      <c r="B967" s="341" t="s">
        <v>1007</v>
      </c>
      <c r="C967" s="55"/>
      <c r="D967" s="55"/>
      <c r="E967" s="83">
        <f>ALL!E405/E$771</f>
        <v>0</v>
      </c>
      <c r="F967" s="83">
        <f>ALL!F405/F$771</f>
        <v>0</v>
      </c>
      <c r="G967" s="83">
        <f>ALL!G405/G$771</f>
        <v>0</v>
      </c>
      <c r="H967" s="83">
        <f>ALL!H405/H$771</f>
        <v>0</v>
      </c>
      <c r="I967" s="83">
        <f>ALL!I405/I$771</f>
        <v>0</v>
      </c>
      <c r="J967" s="83">
        <f>ALL!J405/J$771</f>
        <v>0</v>
      </c>
      <c r="K967" s="83">
        <f>ALL!K405/K$771</f>
        <v>0</v>
      </c>
      <c r="L967" s="83">
        <f>ALL!L405/L$771</f>
        <v>0</v>
      </c>
      <c r="M967" s="83">
        <f>ALL!M405/M$771</f>
        <v>0</v>
      </c>
      <c r="N967" s="83">
        <f>ALL!N405/N$771</f>
        <v>0</v>
      </c>
      <c r="O967" s="83">
        <f>ALL!O405/O$771</f>
        <v>0</v>
      </c>
      <c r="P967" s="83">
        <f>ALL!P405/P$771</f>
        <v>0</v>
      </c>
      <c r="Q967" s="83">
        <f>ALL!Q405/Q$771</f>
        <v>0</v>
      </c>
      <c r="R967" s="83">
        <f>ALL!R405/R$771</f>
        <v>0</v>
      </c>
      <c r="S967" s="83">
        <f>ALL!S405/S$771</f>
        <v>0</v>
      </c>
      <c r="T967" s="83">
        <f>ALL!T405/T$771</f>
        <v>0</v>
      </c>
      <c r="U967" s="83">
        <f>ALL!U405/U$771</f>
        <v>0</v>
      </c>
      <c r="V967" s="83">
        <f>ALL!V405/V$771</f>
        <v>0</v>
      </c>
      <c r="W967" s="83">
        <f>ALL!W405/W$771</f>
        <v>0</v>
      </c>
      <c r="X967" s="83">
        <f>ALL!X405/X$771</f>
        <v>0</v>
      </c>
      <c r="Y967" s="83">
        <f>ALL!Y405/Y$771</f>
        <v>0</v>
      </c>
      <c r="Z967" s="83">
        <f>ALL!Z405/Z$771</f>
        <v>0</v>
      </c>
      <c r="AA967" s="83">
        <f>ALL!AA405/AA$771</f>
        <v>0</v>
      </c>
      <c r="AB967" s="83">
        <f>ALL!AB405/AB$771</f>
        <v>0</v>
      </c>
      <c r="AC967" s="83">
        <f>ALL!AC405/AC$771</f>
        <v>0</v>
      </c>
      <c r="AD967" s="83">
        <f>ALL!AD405/AD$771</f>
        <v>0</v>
      </c>
      <c r="AE967" s="83">
        <f>ALL!AE405/AE$771</f>
        <v>0</v>
      </c>
      <c r="AF967" s="83">
        <f>ALL!AF405/AF$771</f>
        <v>0</v>
      </c>
      <c r="AG967" s="83">
        <f>ALL!AG405/AG$771</f>
        <v>0</v>
      </c>
      <c r="AH967" s="83">
        <f>ALL!AH405/AH$771</f>
        <v>0</v>
      </c>
      <c r="AI967" s="83">
        <f>ALL!AI405/AI$771</f>
        <v>0</v>
      </c>
      <c r="AJ967" s="83">
        <f>ALL!AJ405/AJ$771</f>
        <v>0</v>
      </c>
      <c r="AK967" s="83">
        <f>ALL!AK405/AK$771</f>
        <v>0</v>
      </c>
      <c r="AL967" s="83">
        <f>ALL!AL405/AL$771</f>
        <v>0</v>
      </c>
      <c r="AM967" s="83">
        <f>ALL!AM405/AM$771</f>
        <v>0</v>
      </c>
      <c r="AN967" s="83">
        <f>ALL!AN405/AN$771</f>
        <v>0</v>
      </c>
      <c r="AO967" s="83">
        <f>ALL!AO405/AO$771</f>
        <v>0</v>
      </c>
      <c r="AP967" s="83">
        <f>ALL!AP405/AP$771</f>
        <v>0</v>
      </c>
      <c r="AQ967" s="83">
        <f>ALL!AQ405/AQ$771</f>
        <v>0</v>
      </c>
      <c r="AR967" s="83">
        <f>ALL!AR405/AR$771</f>
        <v>0</v>
      </c>
      <c r="AS967" s="83">
        <f>ALL!AS405/AS$771</f>
        <v>0</v>
      </c>
      <c r="AT967" s="83">
        <f>ALL!AT405/AT$771</f>
        <v>0</v>
      </c>
      <c r="AU967" s="83">
        <f>ALL!AU405/AU$771</f>
        <v>0</v>
      </c>
      <c r="AV967" s="83">
        <f>ALL!AV405/AV$771</f>
        <v>0</v>
      </c>
      <c r="AW967" s="83">
        <f>ALL!AW405/AW$771</f>
        <v>0</v>
      </c>
      <c r="AX967" s="83">
        <f>ALL!AX405/AX$771</f>
        <v>0</v>
      </c>
      <c r="AY967" s="83">
        <f>ALL!AY405/AY$771</f>
        <v>0</v>
      </c>
      <c r="AZ967" s="83">
        <f>ALL!AZ405/AZ$771</f>
        <v>0</v>
      </c>
      <c r="BA967" s="83">
        <f>ALL!BA405/BA$771</f>
        <v>0</v>
      </c>
      <c r="BB967" s="83">
        <f>ALL!BB405/BB$771</f>
        <v>0</v>
      </c>
      <c r="BC967" s="83">
        <f>ALL!BC405/BC$771</f>
        <v>0</v>
      </c>
      <c r="BD967" s="83">
        <f>ALL!BD405/BD$771</f>
        <v>0</v>
      </c>
      <c r="BE967" s="83">
        <f>ALL!BE405/BE$771</f>
        <v>0</v>
      </c>
      <c r="BF967" s="83">
        <f>ALL!BF405/BF$771</f>
        <v>0</v>
      </c>
      <c r="BG967" s="83">
        <f>ALL!BG405/BG$771</f>
        <v>0</v>
      </c>
      <c r="BH967" s="83">
        <f>ALL!BH405/BH$771</f>
        <v>0</v>
      </c>
      <c r="BI967" s="83">
        <f>ALL!BI405/BI$771</f>
        <v>0</v>
      </c>
      <c r="BJ967" s="83">
        <f>ALL!BJ405/BJ$771</f>
        <v>0</v>
      </c>
      <c r="BK967" s="83">
        <f>ALL!BK405/BK$771</f>
        <v>0</v>
      </c>
      <c r="BL967" s="83">
        <f>ALL!BL407/ALL!BL$504</f>
        <v>0</v>
      </c>
      <c r="BN967" s="364">
        <f t="array" ref="BN967">(MIN(IF($E$4:$BK$4=BN$4,$E967:$BK967)))</f>
        <v>0</v>
      </c>
      <c r="BO967" s="364">
        <f t="array" ref="BO967">(MAX(IF($E$4:$BK$4=BO$4,$E967:$BK967)))</f>
        <v>0</v>
      </c>
      <c r="BP967" s="364">
        <f t="array" ref="BP967">(AVERAGE(IF($E$4:$BK$4=BP$4,$E967:$BK967)))</f>
        <v>0</v>
      </c>
      <c r="BQ967" s="364">
        <f t="array" ref="BQ967">(MIN(IF($E$4:$BK$4=BQ$4,$E967:$BK967)))</f>
        <v>0</v>
      </c>
      <c r="BR967" s="364">
        <f t="array" ref="BR967">(MAX(IF($E$4:$BK$4=BR$4,$E967:$BK967)))</f>
        <v>0</v>
      </c>
      <c r="BS967" s="364">
        <f t="array" ref="BS967">(AVERAGE(IF($E$4:$BK$4=BS$4,$E967:$BK967)))</f>
        <v>0</v>
      </c>
      <c r="BT967" s="364">
        <f t="array" ref="BT967">(MIN(IF($E$4:$BK$4=BT$4,$E967:$BK967)))</f>
        <v>0</v>
      </c>
      <c r="BU967" s="364">
        <f t="array" ref="BU967">(MAX(IF($E$4:$BK$4=BU$4,$E967:$BK967)))</f>
        <v>0</v>
      </c>
      <c r="BV967" s="364">
        <f t="array" ref="BV967">(AVERAGE(IF($E$4:$BK$4=BV$4,$E967:$BK967)))</f>
        <v>0</v>
      </c>
      <c r="BW967" s="364">
        <f t="array" ref="BW967">(MIN(IF($E$4:$BK$4=BW$4,$E967:$BK967)))</f>
        <v>0</v>
      </c>
      <c r="BX967" s="364">
        <f t="array" ref="BX967">(MAX(IF($E$4:$BK$4=BX$4,$E967:$BK967)))</f>
        <v>0</v>
      </c>
      <c r="BY967" s="364">
        <f t="array" ref="BY967">(AVERAGE(IF($E$4:$BK$4=BY$4,$E967:$BK967)))</f>
        <v>0</v>
      </c>
      <c r="BZ967" s="364">
        <f t="array" ref="BZ967">(MIN(IF($E$4:$BK$4=BZ$4,$E967:$BK967)))</f>
        <v>0</v>
      </c>
      <c r="CA967" s="364">
        <f t="array" ref="CA967">(MAX(IF($E$4:$BK$4=CA$4,$E967:$BK967)))</f>
        <v>0</v>
      </c>
      <c r="CB967" s="364">
        <f t="array" ref="CB967">(AVERAGE(IF($E$4:$BK$4=CB$4,$E967:$BK967)))</f>
        <v>0</v>
      </c>
      <c r="CC967" s="364">
        <f t="array" ref="CC967">(MIN(IF($E$4:$BK$4=CC$4,$E967:$BK967)))</f>
        <v>0</v>
      </c>
      <c r="CD967" s="364">
        <f t="array" ref="CD967">(MAX(IF($E$4:$BK$4=CD$4,$E967:$BK967)))</f>
        <v>0</v>
      </c>
      <c r="CE967" s="364">
        <f t="array" ref="CE967">(AVERAGE(IF($E$4:$BK$4=CE$4,$E967:$BK967)))</f>
        <v>0</v>
      </c>
      <c r="CF967" s="365">
        <f t="shared" si="455"/>
        <v>0</v>
      </c>
      <c r="CG967" s="365">
        <f t="shared" si="456"/>
        <v>0</v>
      </c>
      <c r="CH967" s="365">
        <f t="shared" si="457"/>
        <v>0</v>
      </c>
    </row>
    <row r="968" spans="1:86" s="141" customFormat="1">
      <c r="A968" s="358">
        <f t="shared" si="463"/>
        <v>55690</v>
      </c>
      <c r="B968" s="341" t="s">
        <v>349</v>
      </c>
      <c r="C968" s="55"/>
      <c r="D968" s="55"/>
      <c r="E968" s="83">
        <f>ALL!E406/E$771</f>
        <v>0</v>
      </c>
      <c r="F968" s="83">
        <f>ALL!F406/F$771</f>
        <v>0</v>
      </c>
      <c r="G968" s="83">
        <f>ALL!G406/G$771</f>
        <v>0</v>
      </c>
      <c r="H968" s="83">
        <f>ALL!H406/H$771</f>
        <v>0</v>
      </c>
      <c r="I968" s="83">
        <f>ALL!I406/I$771</f>
        <v>0</v>
      </c>
      <c r="J968" s="83">
        <f>ALL!J406/J$771</f>
        <v>0</v>
      </c>
      <c r="K968" s="83">
        <f>ALL!K406/K$771</f>
        <v>0</v>
      </c>
      <c r="L968" s="83">
        <f>ALL!L406/L$771</f>
        <v>0</v>
      </c>
      <c r="M968" s="83">
        <f>ALL!M406/M$771</f>
        <v>0</v>
      </c>
      <c r="N968" s="83">
        <f>ALL!N406/N$771</f>
        <v>0</v>
      </c>
      <c r="O968" s="83">
        <f>ALL!O406/O$771</f>
        <v>0</v>
      </c>
      <c r="P968" s="83">
        <f>ALL!P406/P$771</f>
        <v>0</v>
      </c>
      <c r="Q968" s="83">
        <f>ALL!Q406/Q$771</f>
        <v>0</v>
      </c>
      <c r="R968" s="83">
        <f>ALL!R406/R$771</f>
        <v>0</v>
      </c>
      <c r="S968" s="83">
        <f>ALL!S406/S$771</f>
        <v>0</v>
      </c>
      <c r="T968" s="83">
        <f>ALL!T406/T$771</f>
        <v>0</v>
      </c>
      <c r="U968" s="83">
        <f>ALL!U406/U$771</f>
        <v>0</v>
      </c>
      <c r="V968" s="83">
        <f>ALL!V406/V$771</f>
        <v>0</v>
      </c>
      <c r="W968" s="83">
        <f>ALL!W406/W$771</f>
        <v>0</v>
      </c>
      <c r="X968" s="83">
        <f>ALL!X406/X$771</f>
        <v>0</v>
      </c>
      <c r="Y968" s="83">
        <f>ALL!Y406/Y$771</f>
        <v>0</v>
      </c>
      <c r="Z968" s="83">
        <f>ALL!Z406/Z$771</f>
        <v>0</v>
      </c>
      <c r="AA968" s="83">
        <f>ALL!AA406/AA$771</f>
        <v>0</v>
      </c>
      <c r="AB968" s="83">
        <f>ALL!AB406/AB$771</f>
        <v>0</v>
      </c>
      <c r="AC968" s="83">
        <f>ALL!AC406/AC$771</f>
        <v>0</v>
      </c>
      <c r="AD968" s="83">
        <f>ALL!AD406/AD$771</f>
        <v>0</v>
      </c>
      <c r="AE968" s="83">
        <f>ALL!AE406/AE$771</f>
        <v>0</v>
      </c>
      <c r="AF968" s="83">
        <f>ALL!AF406/AF$771</f>
        <v>0</v>
      </c>
      <c r="AG968" s="83">
        <f>ALL!AG406/AG$771</f>
        <v>0</v>
      </c>
      <c r="AH968" s="83">
        <f>ALL!AH406/AH$771</f>
        <v>0</v>
      </c>
      <c r="AI968" s="83">
        <f>ALL!AI406/AI$771</f>
        <v>0</v>
      </c>
      <c r="AJ968" s="83">
        <f>ALL!AJ406/AJ$771</f>
        <v>0</v>
      </c>
      <c r="AK968" s="83">
        <f>ALL!AK406/AK$771</f>
        <v>0</v>
      </c>
      <c r="AL968" s="83">
        <f>ALL!AL406/AL$771</f>
        <v>0</v>
      </c>
      <c r="AM968" s="83">
        <f>ALL!AM406/AM$771</f>
        <v>0</v>
      </c>
      <c r="AN968" s="83">
        <f>ALL!AN406/AN$771</f>
        <v>0</v>
      </c>
      <c r="AO968" s="83">
        <f>ALL!AO406/AO$771</f>
        <v>0</v>
      </c>
      <c r="AP968" s="83">
        <f>ALL!AP406/AP$771</f>
        <v>0</v>
      </c>
      <c r="AQ968" s="83">
        <f>ALL!AQ406/AQ$771</f>
        <v>0</v>
      </c>
      <c r="AR968" s="83">
        <f>ALL!AR406/AR$771</f>
        <v>0</v>
      </c>
      <c r="AS968" s="83">
        <f>ALL!AS406/AS$771</f>
        <v>0</v>
      </c>
      <c r="AT968" s="83">
        <f>ALL!AT406/AT$771</f>
        <v>0</v>
      </c>
      <c r="AU968" s="83">
        <f>ALL!AU406/AU$771</f>
        <v>0</v>
      </c>
      <c r="AV968" s="83">
        <f>ALL!AV406/AV$771</f>
        <v>0</v>
      </c>
      <c r="AW968" s="83">
        <f>ALL!AW406/AW$771</f>
        <v>0</v>
      </c>
      <c r="AX968" s="83">
        <f>ALL!AX406/AX$771</f>
        <v>0</v>
      </c>
      <c r="AY968" s="83">
        <f>ALL!AY406/AY$771</f>
        <v>0</v>
      </c>
      <c r="AZ968" s="83">
        <f>ALL!AZ406/AZ$771</f>
        <v>0</v>
      </c>
      <c r="BA968" s="83">
        <f>ALL!BA406/BA$771</f>
        <v>0</v>
      </c>
      <c r="BB968" s="83">
        <f>ALL!BB406/BB$771</f>
        <v>0</v>
      </c>
      <c r="BC968" s="83">
        <f>ALL!BC406/BC$771</f>
        <v>0</v>
      </c>
      <c r="BD968" s="83">
        <f>ALL!BD406/BD$771</f>
        <v>0</v>
      </c>
      <c r="BE968" s="83">
        <f>ALL!BE406/BE$771</f>
        <v>0</v>
      </c>
      <c r="BF968" s="83">
        <f>ALL!BF406/BF$771</f>
        <v>0</v>
      </c>
      <c r="BG968" s="83">
        <f>ALL!BG406/BG$771</f>
        <v>0</v>
      </c>
      <c r="BH968" s="83">
        <f>ALL!BH406/BH$771</f>
        <v>0</v>
      </c>
      <c r="BI968" s="83">
        <f>ALL!BI406/BI$771</f>
        <v>0</v>
      </c>
      <c r="BJ968" s="83">
        <f>ALL!BJ406/BJ$771</f>
        <v>0</v>
      </c>
      <c r="BK968" s="83">
        <f>ALL!BK406/BK$771</f>
        <v>0</v>
      </c>
      <c r="BL968" s="83">
        <f>ALL!BL408/ALL!BL$504</f>
        <v>0</v>
      </c>
      <c r="BN968" s="364">
        <f t="array" ref="BN968">(MIN(IF($E$4:$BK$4=BN$4,$E968:$BK968)))</f>
        <v>0</v>
      </c>
      <c r="BO968" s="364">
        <f t="array" ref="BO968">(MAX(IF($E$4:$BK$4=BO$4,$E968:$BK968)))</f>
        <v>0</v>
      </c>
      <c r="BP968" s="364">
        <f t="array" ref="BP968">(AVERAGE(IF($E$4:$BK$4=BP$4,$E968:$BK968)))</f>
        <v>0</v>
      </c>
      <c r="BQ968" s="364">
        <f t="array" ref="BQ968">(MIN(IF($E$4:$BK$4=BQ$4,$E968:$BK968)))</f>
        <v>0</v>
      </c>
      <c r="BR968" s="364">
        <f t="array" ref="BR968">(MAX(IF($E$4:$BK$4=BR$4,$E968:$BK968)))</f>
        <v>0</v>
      </c>
      <c r="BS968" s="364">
        <f t="array" ref="BS968">(AVERAGE(IF($E$4:$BK$4=BS$4,$E968:$BK968)))</f>
        <v>0</v>
      </c>
      <c r="BT968" s="364">
        <f t="array" ref="BT968">(MIN(IF($E$4:$BK$4=BT$4,$E968:$BK968)))</f>
        <v>0</v>
      </c>
      <c r="BU968" s="364">
        <f t="array" ref="BU968">(MAX(IF($E$4:$BK$4=BU$4,$E968:$BK968)))</f>
        <v>0</v>
      </c>
      <c r="BV968" s="364">
        <f t="array" ref="BV968">(AVERAGE(IF($E$4:$BK$4=BV$4,$E968:$BK968)))</f>
        <v>0</v>
      </c>
      <c r="BW968" s="364">
        <f t="array" ref="BW968">(MIN(IF($E$4:$BK$4=BW$4,$E968:$BK968)))</f>
        <v>0</v>
      </c>
      <c r="BX968" s="364">
        <f t="array" ref="BX968">(MAX(IF($E$4:$BK$4=BX$4,$E968:$BK968)))</f>
        <v>0</v>
      </c>
      <c r="BY968" s="364">
        <f t="array" ref="BY968">(AVERAGE(IF($E$4:$BK$4=BY$4,$E968:$BK968)))</f>
        <v>0</v>
      </c>
      <c r="BZ968" s="364">
        <f t="array" ref="BZ968">(MIN(IF($E$4:$BK$4=BZ$4,$E968:$BK968)))</f>
        <v>0</v>
      </c>
      <c r="CA968" s="364">
        <f t="array" ref="CA968">(MAX(IF($E$4:$BK$4=CA$4,$E968:$BK968)))</f>
        <v>0</v>
      </c>
      <c r="CB968" s="364">
        <f t="array" ref="CB968">(AVERAGE(IF($E$4:$BK$4=CB$4,$E968:$BK968)))</f>
        <v>0</v>
      </c>
      <c r="CC968" s="364">
        <f t="array" ref="CC968">(MIN(IF($E$4:$BK$4=CC$4,$E968:$BK968)))</f>
        <v>0</v>
      </c>
      <c r="CD968" s="364">
        <f t="array" ref="CD968">(MAX(IF($E$4:$BK$4=CD$4,$E968:$BK968)))</f>
        <v>0</v>
      </c>
      <c r="CE968" s="364">
        <f t="array" ref="CE968">(AVERAGE(IF($E$4:$BK$4=CE$4,$E968:$BK968)))</f>
        <v>0</v>
      </c>
      <c r="CF968" s="365">
        <f t="shared" si="455"/>
        <v>0</v>
      </c>
      <c r="CG968" s="365">
        <f t="shared" si="456"/>
        <v>0</v>
      </c>
      <c r="CH968" s="365">
        <f t="shared" si="457"/>
        <v>0</v>
      </c>
    </row>
    <row r="969" spans="1:86" s="141" customFormat="1" ht="24">
      <c r="A969" s="358">
        <f t="shared" si="463"/>
        <v>55701</v>
      </c>
      <c r="B969" s="341" t="s">
        <v>350</v>
      </c>
      <c r="C969" s="55"/>
      <c r="D969" s="55"/>
      <c r="E969" s="83">
        <f>ALL!E407/E$771</f>
        <v>0</v>
      </c>
      <c r="F969" s="83">
        <f>ALL!F407/F$771</f>
        <v>0</v>
      </c>
      <c r="G969" s="83">
        <f>ALL!G407/G$771</f>
        <v>0</v>
      </c>
      <c r="H969" s="83">
        <f>ALL!H407/H$771</f>
        <v>0</v>
      </c>
      <c r="I969" s="83">
        <f>ALL!I407/I$771</f>
        <v>0</v>
      </c>
      <c r="J969" s="83">
        <f>ALL!J407/J$771</f>
        <v>0</v>
      </c>
      <c r="K969" s="83">
        <f>ALL!K407/K$771</f>
        <v>0</v>
      </c>
      <c r="L969" s="83">
        <f>ALL!L407/L$771</f>
        <v>0</v>
      </c>
      <c r="M969" s="83">
        <f>ALL!M407/M$771</f>
        <v>0</v>
      </c>
      <c r="N969" s="83">
        <f>ALL!N407/N$771</f>
        <v>0</v>
      </c>
      <c r="O969" s="83">
        <f>ALL!O407/O$771</f>
        <v>0</v>
      </c>
      <c r="P969" s="83">
        <f>ALL!P407/P$771</f>
        <v>0</v>
      </c>
      <c r="Q969" s="83">
        <f>ALL!Q407/Q$771</f>
        <v>0</v>
      </c>
      <c r="R969" s="83">
        <f>ALL!R407/R$771</f>
        <v>0</v>
      </c>
      <c r="S969" s="83">
        <f>ALL!S407/S$771</f>
        <v>0</v>
      </c>
      <c r="T969" s="83">
        <f>ALL!T407/T$771</f>
        <v>0</v>
      </c>
      <c r="U969" s="83">
        <f>ALL!U407/U$771</f>
        <v>0</v>
      </c>
      <c r="V969" s="83">
        <f>ALL!V407/V$771</f>
        <v>0</v>
      </c>
      <c r="W969" s="83">
        <f>ALL!W407/W$771</f>
        <v>0</v>
      </c>
      <c r="X969" s="83">
        <f>ALL!X407/X$771</f>
        <v>0</v>
      </c>
      <c r="Y969" s="83">
        <f>ALL!Y407/Y$771</f>
        <v>0</v>
      </c>
      <c r="Z969" s="83">
        <f>ALL!Z407/Z$771</f>
        <v>0</v>
      </c>
      <c r="AA969" s="83">
        <f>ALL!AA407/AA$771</f>
        <v>0</v>
      </c>
      <c r="AB969" s="83">
        <f>ALL!AB407/AB$771</f>
        <v>0</v>
      </c>
      <c r="AC969" s="83">
        <f>ALL!AC407/AC$771</f>
        <v>0</v>
      </c>
      <c r="AD969" s="83">
        <f>ALL!AD407/AD$771</f>
        <v>0</v>
      </c>
      <c r="AE969" s="83">
        <f>ALL!AE407/AE$771</f>
        <v>0</v>
      </c>
      <c r="AF969" s="83">
        <f>ALL!AF407/AF$771</f>
        <v>0</v>
      </c>
      <c r="AG969" s="83">
        <f>ALL!AG407/AG$771</f>
        <v>0</v>
      </c>
      <c r="AH969" s="83">
        <f>ALL!AH407/AH$771</f>
        <v>0</v>
      </c>
      <c r="AI969" s="83">
        <f>ALL!AI407/AI$771</f>
        <v>0</v>
      </c>
      <c r="AJ969" s="83">
        <f>ALL!AJ407/AJ$771</f>
        <v>0</v>
      </c>
      <c r="AK969" s="83">
        <f>ALL!AK407/AK$771</f>
        <v>0</v>
      </c>
      <c r="AL969" s="83">
        <f>ALL!AL407/AL$771</f>
        <v>0</v>
      </c>
      <c r="AM969" s="83">
        <f>ALL!AM407/AM$771</f>
        <v>0</v>
      </c>
      <c r="AN969" s="83">
        <f>ALL!AN407/AN$771</f>
        <v>0</v>
      </c>
      <c r="AO969" s="83">
        <f>ALL!AO407/AO$771</f>
        <v>0</v>
      </c>
      <c r="AP969" s="83">
        <f>ALL!AP407/AP$771</f>
        <v>0</v>
      </c>
      <c r="AQ969" s="83">
        <f>ALL!AQ407/AQ$771</f>
        <v>0</v>
      </c>
      <c r="AR969" s="83">
        <f>ALL!AR407/AR$771</f>
        <v>0</v>
      </c>
      <c r="AS969" s="83">
        <f>ALL!AS407/AS$771</f>
        <v>0</v>
      </c>
      <c r="AT969" s="83">
        <f>ALL!AT407/AT$771</f>
        <v>0</v>
      </c>
      <c r="AU969" s="83">
        <f>ALL!AU407/AU$771</f>
        <v>0</v>
      </c>
      <c r="AV969" s="83">
        <f>ALL!AV407/AV$771</f>
        <v>0</v>
      </c>
      <c r="AW969" s="83">
        <f>ALL!AW407/AW$771</f>
        <v>0</v>
      </c>
      <c r="AX969" s="83">
        <f>ALL!AX407/AX$771</f>
        <v>0</v>
      </c>
      <c r="AY969" s="83">
        <f>ALL!AY407/AY$771</f>
        <v>0</v>
      </c>
      <c r="AZ969" s="83">
        <f>ALL!AZ407/AZ$771</f>
        <v>0</v>
      </c>
      <c r="BA969" s="83">
        <f>ALL!BA407/BA$771</f>
        <v>0</v>
      </c>
      <c r="BB969" s="83">
        <f>ALL!BB407/BB$771</f>
        <v>0</v>
      </c>
      <c r="BC969" s="83">
        <f>ALL!BC407/BC$771</f>
        <v>0</v>
      </c>
      <c r="BD969" s="83">
        <f>ALL!BD407/BD$771</f>
        <v>0</v>
      </c>
      <c r="BE969" s="83">
        <f>ALL!BE407/BE$771</f>
        <v>0</v>
      </c>
      <c r="BF969" s="83">
        <f>ALL!BF407/BF$771</f>
        <v>0</v>
      </c>
      <c r="BG969" s="83">
        <f>ALL!BG407/BG$771</f>
        <v>0</v>
      </c>
      <c r="BH969" s="83">
        <f>ALL!BH407/BH$771</f>
        <v>0</v>
      </c>
      <c r="BI969" s="83">
        <f>ALL!BI407/BI$771</f>
        <v>0</v>
      </c>
      <c r="BJ969" s="83">
        <f>ALL!BJ407/BJ$771</f>
        <v>0</v>
      </c>
      <c r="BK969" s="83">
        <f>ALL!BK407/BK$771</f>
        <v>0</v>
      </c>
      <c r="BL969" s="83">
        <f>ALL!BL409/ALL!BL$504</f>
        <v>0</v>
      </c>
      <c r="BN969" s="364">
        <f t="array" ref="BN969">(MIN(IF($E$4:$BK$4=BN$4,$E969:$BK969)))</f>
        <v>0</v>
      </c>
      <c r="BO969" s="364">
        <f t="array" ref="BO969">(MAX(IF($E$4:$BK$4=BO$4,$E969:$BK969)))</f>
        <v>0</v>
      </c>
      <c r="BP969" s="364">
        <f t="array" ref="BP969">(AVERAGE(IF($E$4:$BK$4=BP$4,$E969:$BK969)))</f>
        <v>0</v>
      </c>
      <c r="BQ969" s="364">
        <f t="array" ref="BQ969">(MIN(IF($E$4:$BK$4=BQ$4,$E969:$BK969)))</f>
        <v>0</v>
      </c>
      <c r="BR969" s="364">
        <f t="array" ref="BR969">(MAX(IF($E$4:$BK$4=BR$4,$E969:$BK969)))</f>
        <v>0</v>
      </c>
      <c r="BS969" s="364">
        <f t="array" ref="BS969">(AVERAGE(IF($E$4:$BK$4=BS$4,$E969:$BK969)))</f>
        <v>0</v>
      </c>
      <c r="BT969" s="364">
        <f t="array" ref="BT969">(MIN(IF($E$4:$BK$4=BT$4,$E969:$BK969)))</f>
        <v>0</v>
      </c>
      <c r="BU969" s="364">
        <f t="array" ref="BU969">(MAX(IF($E$4:$BK$4=BU$4,$E969:$BK969)))</f>
        <v>0</v>
      </c>
      <c r="BV969" s="364">
        <f t="array" ref="BV969">(AVERAGE(IF($E$4:$BK$4=BV$4,$E969:$BK969)))</f>
        <v>0</v>
      </c>
      <c r="BW969" s="364">
        <f t="array" ref="BW969">(MIN(IF($E$4:$BK$4=BW$4,$E969:$BK969)))</f>
        <v>0</v>
      </c>
      <c r="BX969" s="364">
        <f t="array" ref="BX969">(MAX(IF($E$4:$BK$4=BX$4,$E969:$BK969)))</f>
        <v>0</v>
      </c>
      <c r="BY969" s="364">
        <f t="array" ref="BY969">(AVERAGE(IF($E$4:$BK$4=BY$4,$E969:$BK969)))</f>
        <v>0</v>
      </c>
      <c r="BZ969" s="364">
        <f t="array" ref="BZ969">(MIN(IF($E$4:$BK$4=BZ$4,$E969:$BK969)))</f>
        <v>0</v>
      </c>
      <c r="CA969" s="364">
        <f t="array" ref="CA969">(MAX(IF($E$4:$BK$4=CA$4,$E969:$BK969)))</f>
        <v>0</v>
      </c>
      <c r="CB969" s="364">
        <f t="array" ref="CB969">(AVERAGE(IF($E$4:$BK$4=CB$4,$E969:$BK969)))</f>
        <v>0</v>
      </c>
      <c r="CC969" s="364">
        <f t="array" ref="CC969">(MIN(IF($E$4:$BK$4=CC$4,$E969:$BK969)))</f>
        <v>0</v>
      </c>
      <c r="CD969" s="364">
        <f t="array" ref="CD969">(MAX(IF($E$4:$BK$4=CD$4,$E969:$BK969)))</f>
        <v>0</v>
      </c>
      <c r="CE969" s="364">
        <f t="array" ref="CE969">(AVERAGE(IF($E$4:$BK$4=CE$4,$E969:$BK969)))</f>
        <v>0</v>
      </c>
      <c r="CF969" s="365">
        <f t="shared" si="455"/>
        <v>0</v>
      </c>
      <c r="CG969" s="365">
        <f t="shared" si="456"/>
        <v>0</v>
      </c>
      <c r="CH969" s="365">
        <f t="shared" si="457"/>
        <v>0</v>
      </c>
    </row>
    <row r="970" spans="1:86" s="141" customFormat="1">
      <c r="A970" s="358">
        <f t="shared" si="463"/>
        <v>55702</v>
      </c>
      <c r="B970" s="341" t="s">
        <v>1008</v>
      </c>
      <c r="C970" s="55"/>
      <c r="D970" s="55"/>
      <c r="E970" s="83">
        <f>ALL!E408/E$771</f>
        <v>0</v>
      </c>
      <c r="F970" s="83">
        <f>ALL!F408/F$771</f>
        <v>0</v>
      </c>
      <c r="G970" s="83">
        <f>ALL!G408/G$771</f>
        <v>0</v>
      </c>
      <c r="H970" s="83">
        <f>ALL!H408/H$771</f>
        <v>0</v>
      </c>
      <c r="I970" s="83">
        <f>ALL!I408/I$771</f>
        <v>0</v>
      </c>
      <c r="J970" s="83">
        <f>ALL!J408/J$771</f>
        <v>0</v>
      </c>
      <c r="K970" s="83">
        <f>ALL!K408/K$771</f>
        <v>0</v>
      </c>
      <c r="L970" s="83">
        <f>ALL!L408/L$771</f>
        <v>0</v>
      </c>
      <c r="M970" s="83">
        <f>ALL!M408/M$771</f>
        <v>0</v>
      </c>
      <c r="N970" s="83">
        <f>ALL!N408/N$771</f>
        <v>0</v>
      </c>
      <c r="O970" s="83">
        <f>ALL!O408/O$771</f>
        <v>0</v>
      </c>
      <c r="P970" s="83">
        <f>ALL!P408/P$771</f>
        <v>0</v>
      </c>
      <c r="Q970" s="83">
        <f>ALL!Q408/Q$771</f>
        <v>0</v>
      </c>
      <c r="R970" s="83">
        <f>ALL!R408/R$771</f>
        <v>0</v>
      </c>
      <c r="S970" s="83">
        <f>ALL!S408/S$771</f>
        <v>0</v>
      </c>
      <c r="T970" s="83">
        <f>ALL!T408/T$771</f>
        <v>0</v>
      </c>
      <c r="U970" s="83">
        <f>ALL!U408/U$771</f>
        <v>0</v>
      </c>
      <c r="V970" s="83">
        <f>ALL!V408/V$771</f>
        <v>0</v>
      </c>
      <c r="W970" s="83">
        <f>ALL!W408/W$771</f>
        <v>0</v>
      </c>
      <c r="X970" s="83">
        <f>ALL!X408/X$771</f>
        <v>0</v>
      </c>
      <c r="Y970" s="83">
        <f>ALL!Y408/Y$771</f>
        <v>0</v>
      </c>
      <c r="Z970" s="83">
        <f>ALL!Z408/Z$771</f>
        <v>0</v>
      </c>
      <c r="AA970" s="83">
        <f>ALL!AA408/AA$771</f>
        <v>0</v>
      </c>
      <c r="AB970" s="83">
        <f>ALL!AB408/AB$771</f>
        <v>0</v>
      </c>
      <c r="AC970" s="83">
        <f>ALL!AC408/AC$771</f>
        <v>0</v>
      </c>
      <c r="AD970" s="83">
        <f>ALL!AD408/AD$771</f>
        <v>0</v>
      </c>
      <c r="AE970" s="83">
        <f>ALL!AE408/AE$771</f>
        <v>0</v>
      </c>
      <c r="AF970" s="83">
        <f>ALL!AF408/AF$771</f>
        <v>0</v>
      </c>
      <c r="AG970" s="83">
        <f>ALL!AG408/AG$771</f>
        <v>0</v>
      </c>
      <c r="AH970" s="83">
        <f>ALL!AH408/AH$771</f>
        <v>0</v>
      </c>
      <c r="AI970" s="83">
        <f>ALL!AI408/AI$771</f>
        <v>0</v>
      </c>
      <c r="AJ970" s="83">
        <f>ALL!AJ408/AJ$771</f>
        <v>0</v>
      </c>
      <c r="AK970" s="83">
        <f>ALL!AK408/AK$771</f>
        <v>0</v>
      </c>
      <c r="AL970" s="83">
        <f>ALL!AL408/AL$771</f>
        <v>0</v>
      </c>
      <c r="AM970" s="83">
        <f>ALL!AM408/AM$771</f>
        <v>0</v>
      </c>
      <c r="AN970" s="83">
        <f>ALL!AN408/AN$771</f>
        <v>0</v>
      </c>
      <c r="AO970" s="83">
        <f>ALL!AO408/AO$771</f>
        <v>0</v>
      </c>
      <c r="AP970" s="83">
        <f>ALL!AP408/AP$771</f>
        <v>0</v>
      </c>
      <c r="AQ970" s="83">
        <f>ALL!AQ408/AQ$771</f>
        <v>0</v>
      </c>
      <c r="AR970" s="83">
        <f>ALL!AR408/AR$771</f>
        <v>0</v>
      </c>
      <c r="AS970" s="83">
        <f>ALL!AS408/AS$771</f>
        <v>0</v>
      </c>
      <c r="AT970" s="83">
        <f>ALL!AT408/AT$771</f>
        <v>0</v>
      </c>
      <c r="AU970" s="83">
        <f>ALL!AU408/AU$771</f>
        <v>0</v>
      </c>
      <c r="AV970" s="83">
        <f>ALL!AV408/AV$771</f>
        <v>0</v>
      </c>
      <c r="AW970" s="83">
        <f>ALL!AW408/AW$771</f>
        <v>0</v>
      </c>
      <c r="AX970" s="83">
        <f>ALL!AX408/AX$771</f>
        <v>0</v>
      </c>
      <c r="AY970" s="83">
        <f>ALL!AY408/AY$771</f>
        <v>0</v>
      </c>
      <c r="AZ970" s="83">
        <f>ALL!AZ408/AZ$771</f>
        <v>0</v>
      </c>
      <c r="BA970" s="83">
        <f>ALL!BA408/BA$771</f>
        <v>0</v>
      </c>
      <c r="BB970" s="83">
        <f>ALL!BB408/BB$771</f>
        <v>0</v>
      </c>
      <c r="BC970" s="83">
        <f>ALL!BC408/BC$771</f>
        <v>0</v>
      </c>
      <c r="BD970" s="83">
        <f>ALL!BD408/BD$771</f>
        <v>0</v>
      </c>
      <c r="BE970" s="83">
        <f>ALL!BE408/BE$771</f>
        <v>0</v>
      </c>
      <c r="BF970" s="83">
        <f>ALL!BF408/BF$771</f>
        <v>0</v>
      </c>
      <c r="BG970" s="83">
        <f>ALL!BG408/BG$771</f>
        <v>0</v>
      </c>
      <c r="BH970" s="83">
        <f>ALL!BH408/BH$771</f>
        <v>0</v>
      </c>
      <c r="BI970" s="83">
        <f>ALL!BI408/BI$771</f>
        <v>0</v>
      </c>
      <c r="BJ970" s="83">
        <f>ALL!BJ408/BJ$771</f>
        <v>0</v>
      </c>
      <c r="BK970" s="83">
        <f>ALL!BK408/BK$771</f>
        <v>0</v>
      </c>
      <c r="BL970" s="83">
        <f>ALL!BL410/ALL!BL$504</f>
        <v>0</v>
      </c>
      <c r="BN970" s="364">
        <f t="array" ref="BN970">(MIN(IF($E$4:$BK$4=BN$4,$E970:$BK970)))</f>
        <v>0</v>
      </c>
      <c r="BO970" s="364">
        <f t="array" ref="BO970">(MAX(IF($E$4:$BK$4=BO$4,$E970:$BK970)))</f>
        <v>0</v>
      </c>
      <c r="BP970" s="364">
        <f t="array" ref="BP970">(AVERAGE(IF($E$4:$BK$4=BP$4,$E970:$BK970)))</f>
        <v>0</v>
      </c>
      <c r="BQ970" s="364">
        <f t="array" ref="BQ970">(MIN(IF($E$4:$BK$4=BQ$4,$E970:$BK970)))</f>
        <v>0</v>
      </c>
      <c r="BR970" s="364">
        <f t="array" ref="BR970">(MAX(IF($E$4:$BK$4=BR$4,$E970:$BK970)))</f>
        <v>0</v>
      </c>
      <c r="BS970" s="364">
        <f t="array" ref="BS970">(AVERAGE(IF($E$4:$BK$4=BS$4,$E970:$BK970)))</f>
        <v>0</v>
      </c>
      <c r="BT970" s="364">
        <f t="array" ref="BT970">(MIN(IF($E$4:$BK$4=BT$4,$E970:$BK970)))</f>
        <v>0</v>
      </c>
      <c r="BU970" s="364">
        <f t="array" ref="BU970">(MAX(IF($E$4:$BK$4=BU$4,$E970:$BK970)))</f>
        <v>0</v>
      </c>
      <c r="BV970" s="364">
        <f t="array" ref="BV970">(AVERAGE(IF($E$4:$BK$4=BV$4,$E970:$BK970)))</f>
        <v>0</v>
      </c>
      <c r="BW970" s="364">
        <f t="array" ref="BW970">(MIN(IF($E$4:$BK$4=BW$4,$E970:$BK970)))</f>
        <v>0</v>
      </c>
      <c r="BX970" s="364">
        <f t="array" ref="BX970">(MAX(IF($E$4:$BK$4=BX$4,$E970:$BK970)))</f>
        <v>0</v>
      </c>
      <c r="BY970" s="364">
        <f t="array" ref="BY970">(AVERAGE(IF($E$4:$BK$4=BY$4,$E970:$BK970)))</f>
        <v>0</v>
      </c>
      <c r="BZ970" s="364">
        <f t="array" ref="BZ970">(MIN(IF($E$4:$BK$4=BZ$4,$E970:$BK970)))</f>
        <v>0</v>
      </c>
      <c r="CA970" s="364">
        <f t="array" ref="CA970">(MAX(IF($E$4:$BK$4=CA$4,$E970:$BK970)))</f>
        <v>0</v>
      </c>
      <c r="CB970" s="364">
        <f t="array" ref="CB970">(AVERAGE(IF($E$4:$BK$4=CB$4,$E970:$BK970)))</f>
        <v>0</v>
      </c>
      <c r="CC970" s="364">
        <f t="array" ref="CC970">(MIN(IF($E$4:$BK$4=CC$4,$E970:$BK970)))</f>
        <v>0</v>
      </c>
      <c r="CD970" s="364">
        <f t="array" ref="CD970">(MAX(IF($E$4:$BK$4=CD$4,$E970:$BK970)))</f>
        <v>0</v>
      </c>
      <c r="CE970" s="364">
        <f t="array" ref="CE970">(AVERAGE(IF($E$4:$BK$4=CE$4,$E970:$BK970)))</f>
        <v>0</v>
      </c>
      <c r="CF970" s="365">
        <f t="shared" si="455"/>
        <v>0</v>
      </c>
      <c r="CG970" s="365">
        <f t="shared" si="456"/>
        <v>0</v>
      </c>
      <c r="CH970" s="365">
        <f t="shared" si="457"/>
        <v>0</v>
      </c>
    </row>
    <row r="971" spans="1:86" s="141" customFormat="1">
      <c r="A971" s="358">
        <f t="shared" si="463"/>
        <v>55703</v>
      </c>
      <c r="B971" s="341" t="s">
        <v>351</v>
      </c>
      <c r="C971" s="55"/>
      <c r="D971" s="55"/>
      <c r="E971" s="83">
        <f>ALL!E409/E$771</f>
        <v>0</v>
      </c>
      <c r="F971" s="83">
        <f>ALL!F409/F$771</f>
        <v>0</v>
      </c>
      <c r="G971" s="83">
        <f>ALL!G409/G$771</f>
        <v>0</v>
      </c>
      <c r="H971" s="83">
        <f>ALL!H409/H$771</f>
        <v>0</v>
      </c>
      <c r="I971" s="83">
        <f>ALL!I409/I$771</f>
        <v>0</v>
      </c>
      <c r="J971" s="83">
        <f>ALL!J409/J$771</f>
        <v>0</v>
      </c>
      <c r="K971" s="83">
        <f>ALL!K409/K$771</f>
        <v>0</v>
      </c>
      <c r="L971" s="83">
        <f>ALL!L409/L$771</f>
        <v>0</v>
      </c>
      <c r="M971" s="83">
        <f>ALL!M409/M$771</f>
        <v>0</v>
      </c>
      <c r="N971" s="83">
        <f>ALL!N409/N$771</f>
        <v>0</v>
      </c>
      <c r="O971" s="83">
        <f>ALL!O409/O$771</f>
        <v>0</v>
      </c>
      <c r="P971" s="83">
        <f>ALL!P409/P$771</f>
        <v>0</v>
      </c>
      <c r="Q971" s="83">
        <f>ALL!Q409/Q$771</f>
        <v>0</v>
      </c>
      <c r="R971" s="83">
        <f>ALL!R409/R$771</f>
        <v>0</v>
      </c>
      <c r="S971" s="83">
        <f>ALL!S409/S$771</f>
        <v>0</v>
      </c>
      <c r="T971" s="83">
        <f>ALL!T409/T$771</f>
        <v>0</v>
      </c>
      <c r="U971" s="83">
        <f>ALL!U409/U$771</f>
        <v>0</v>
      </c>
      <c r="V971" s="83">
        <f>ALL!V409/V$771</f>
        <v>0</v>
      </c>
      <c r="W971" s="83">
        <f>ALL!W409/W$771</f>
        <v>0</v>
      </c>
      <c r="X971" s="83">
        <f>ALL!X409/X$771</f>
        <v>0</v>
      </c>
      <c r="Y971" s="83">
        <f>ALL!Y409/Y$771</f>
        <v>0</v>
      </c>
      <c r="Z971" s="83">
        <f>ALL!Z409/Z$771</f>
        <v>0</v>
      </c>
      <c r="AA971" s="83">
        <f>ALL!AA409/AA$771</f>
        <v>0</v>
      </c>
      <c r="AB971" s="83">
        <f>ALL!AB409/AB$771</f>
        <v>0</v>
      </c>
      <c r="AC971" s="83">
        <f>ALL!AC409/AC$771</f>
        <v>0</v>
      </c>
      <c r="AD971" s="83">
        <f>ALL!AD409/AD$771</f>
        <v>0</v>
      </c>
      <c r="AE971" s="83">
        <f>ALL!AE409/AE$771</f>
        <v>0</v>
      </c>
      <c r="AF971" s="83">
        <f>ALL!AF409/AF$771</f>
        <v>0</v>
      </c>
      <c r="AG971" s="83">
        <f>ALL!AG409/AG$771</f>
        <v>0</v>
      </c>
      <c r="AH971" s="83">
        <f>ALL!AH409/AH$771</f>
        <v>0</v>
      </c>
      <c r="AI971" s="83">
        <f>ALL!AI409/AI$771</f>
        <v>0</v>
      </c>
      <c r="AJ971" s="83">
        <f>ALL!AJ409/AJ$771</f>
        <v>0</v>
      </c>
      <c r="AK971" s="83">
        <f>ALL!AK409/AK$771</f>
        <v>0</v>
      </c>
      <c r="AL971" s="83">
        <f>ALL!AL409/AL$771</f>
        <v>0</v>
      </c>
      <c r="AM971" s="83">
        <f>ALL!AM409/AM$771</f>
        <v>0</v>
      </c>
      <c r="AN971" s="83">
        <f>ALL!AN409/AN$771</f>
        <v>0</v>
      </c>
      <c r="AO971" s="83">
        <f>ALL!AO409/AO$771</f>
        <v>0</v>
      </c>
      <c r="AP971" s="83">
        <f>ALL!AP409/AP$771</f>
        <v>0</v>
      </c>
      <c r="AQ971" s="83">
        <f>ALL!AQ409/AQ$771</f>
        <v>0</v>
      </c>
      <c r="AR971" s="83">
        <f>ALL!AR409/AR$771</f>
        <v>0</v>
      </c>
      <c r="AS971" s="83">
        <f>ALL!AS409/AS$771</f>
        <v>0</v>
      </c>
      <c r="AT971" s="83">
        <f>ALL!AT409/AT$771</f>
        <v>0</v>
      </c>
      <c r="AU971" s="83">
        <f>ALL!AU409/AU$771</f>
        <v>0</v>
      </c>
      <c r="AV971" s="83">
        <f>ALL!AV409/AV$771</f>
        <v>0</v>
      </c>
      <c r="AW971" s="83">
        <f>ALL!AW409/AW$771</f>
        <v>0</v>
      </c>
      <c r="AX971" s="83">
        <f>ALL!AX409/AX$771</f>
        <v>0</v>
      </c>
      <c r="AY971" s="83">
        <f>ALL!AY409/AY$771</f>
        <v>0</v>
      </c>
      <c r="AZ971" s="83">
        <f>ALL!AZ409/AZ$771</f>
        <v>0</v>
      </c>
      <c r="BA971" s="83">
        <f>ALL!BA409/BA$771</f>
        <v>0</v>
      </c>
      <c r="BB971" s="83">
        <f>ALL!BB409/BB$771</f>
        <v>0</v>
      </c>
      <c r="BC971" s="83">
        <f>ALL!BC409/BC$771</f>
        <v>0</v>
      </c>
      <c r="BD971" s="83">
        <f>ALL!BD409/BD$771</f>
        <v>0</v>
      </c>
      <c r="BE971" s="83">
        <f>ALL!BE409/BE$771</f>
        <v>0</v>
      </c>
      <c r="BF971" s="83">
        <f>ALL!BF409/BF$771</f>
        <v>0</v>
      </c>
      <c r="BG971" s="83">
        <f>ALL!BG409/BG$771</f>
        <v>0</v>
      </c>
      <c r="BH971" s="83">
        <f>ALL!BH409/BH$771</f>
        <v>0</v>
      </c>
      <c r="BI971" s="83">
        <f>ALL!BI409/BI$771</f>
        <v>0</v>
      </c>
      <c r="BJ971" s="83">
        <f>ALL!BJ409/BJ$771</f>
        <v>0</v>
      </c>
      <c r="BK971" s="83">
        <f>ALL!BK409/BK$771</f>
        <v>0</v>
      </c>
      <c r="BL971" s="83">
        <f>ALL!BL411/ALL!BL$504</f>
        <v>0</v>
      </c>
      <c r="BN971" s="364">
        <f t="array" ref="BN971">(MIN(IF($E$4:$BK$4=BN$4,$E971:$BK971)))</f>
        <v>0</v>
      </c>
      <c r="BO971" s="364">
        <f t="array" ref="BO971">(MAX(IF($E$4:$BK$4=BO$4,$E971:$BK971)))</f>
        <v>0</v>
      </c>
      <c r="BP971" s="364">
        <f t="array" ref="BP971">(AVERAGE(IF($E$4:$BK$4=BP$4,$E971:$BK971)))</f>
        <v>0</v>
      </c>
      <c r="BQ971" s="364">
        <f t="array" ref="BQ971">(MIN(IF($E$4:$BK$4=BQ$4,$E971:$BK971)))</f>
        <v>0</v>
      </c>
      <c r="BR971" s="364">
        <f t="array" ref="BR971">(MAX(IF($E$4:$BK$4=BR$4,$E971:$BK971)))</f>
        <v>0</v>
      </c>
      <c r="BS971" s="364">
        <f t="array" ref="BS971">(AVERAGE(IF($E$4:$BK$4=BS$4,$E971:$BK971)))</f>
        <v>0</v>
      </c>
      <c r="BT971" s="364">
        <f t="array" ref="BT971">(MIN(IF($E$4:$BK$4=BT$4,$E971:$BK971)))</f>
        <v>0</v>
      </c>
      <c r="BU971" s="364">
        <f t="array" ref="BU971">(MAX(IF($E$4:$BK$4=BU$4,$E971:$BK971)))</f>
        <v>0</v>
      </c>
      <c r="BV971" s="364">
        <f t="array" ref="BV971">(AVERAGE(IF($E$4:$BK$4=BV$4,$E971:$BK971)))</f>
        <v>0</v>
      </c>
      <c r="BW971" s="364">
        <f t="array" ref="BW971">(MIN(IF($E$4:$BK$4=BW$4,$E971:$BK971)))</f>
        <v>0</v>
      </c>
      <c r="BX971" s="364">
        <f t="array" ref="BX971">(MAX(IF($E$4:$BK$4=BX$4,$E971:$BK971)))</f>
        <v>0</v>
      </c>
      <c r="BY971" s="364">
        <f t="array" ref="BY971">(AVERAGE(IF($E$4:$BK$4=BY$4,$E971:$BK971)))</f>
        <v>0</v>
      </c>
      <c r="BZ971" s="364">
        <f t="array" ref="BZ971">(MIN(IF($E$4:$BK$4=BZ$4,$E971:$BK971)))</f>
        <v>0</v>
      </c>
      <c r="CA971" s="364">
        <f t="array" ref="CA971">(MAX(IF($E$4:$BK$4=CA$4,$E971:$BK971)))</f>
        <v>0</v>
      </c>
      <c r="CB971" s="364">
        <f t="array" ref="CB971">(AVERAGE(IF($E$4:$BK$4=CB$4,$E971:$BK971)))</f>
        <v>0</v>
      </c>
      <c r="CC971" s="364">
        <f t="array" ref="CC971">(MIN(IF($E$4:$BK$4=CC$4,$E971:$BK971)))</f>
        <v>0</v>
      </c>
      <c r="CD971" s="364">
        <f t="array" ref="CD971">(MAX(IF($E$4:$BK$4=CD$4,$E971:$BK971)))</f>
        <v>0</v>
      </c>
      <c r="CE971" s="364">
        <f t="array" ref="CE971">(AVERAGE(IF($E$4:$BK$4=CE$4,$E971:$BK971)))</f>
        <v>0</v>
      </c>
      <c r="CF971" s="365">
        <f t="shared" si="455"/>
        <v>0</v>
      </c>
      <c r="CG971" s="365">
        <f t="shared" si="456"/>
        <v>0</v>
      </c>
      <c r="CH971" s="365">
        <f t="shared" si="457"/>
        <v>0</v>
      </c>
    </row>
    <row r="972" spans="1:86" s="141" customFormat="1">
      <c r="A972" s="358">
        <f t="shared" si="463"/>
        <v>55704</v>
      </c>
      <c r="B972" s="341" t="s">
        <v>352</v>
      </c>
      <c r="C972" s="55"/>
      <c r="D972" s="55"/>
      <c r="E972" s="83">
        <f>ALL!E410/E$771</f>
        <v>0</v>
      </c>
      <c r="F972" s="83">
        <f>ALL!F410/F$771</f>
        <v>0</v>
      </c>
      <c r="G972" s="83">
        <f>ALL!G410/G$771</f>
        <v>0</v>
      </c>
      <c r="H972" s="83">
        <f>ALL!H410/H$771</f>
        <v>0</v>
      </c>
      <c r="I972" s="83">
        <f>ALL!I410/I$771</f>
        <v>0</v>
      </c>
      <c r="J972" s="83">
        <f>ALL!J410/J$771</f>
        <v>0</v>
      </c>
      <c r="K972" s="83">
        <f>ALL!K410/K$771</f>
        <v>0</v>
      </c>
      <c r="L972" s="83">
        <f>ALL!L410/L$771</f>
        <v>0</v>
      </c>
      <c r="M972" s="83">
        <f>ALL!M410/M$771</f>
        <v>0</v>
      </c>
      <c r="N972" s="83">
        <f>ALL!N410/N$771</f>
        <v>0</v>
      </c>
      <c r="O972" s="83">
        <f>ALL!O410/O$771</f>
        <v>0</v>
      </c>
      <c r="P972" s="83">
        <f>ALL!P410/P$771</f>
        <v>0</v>
      </c>
      <c r="Q972" s="83">
        <f>ALL!Q410/Q$771</f>
        <v>0</v>
      </c>
      <c r="R972" s="83">
        <f>ALL!R410/R$771</f>
        <v>0</v>
      </c>
      <c r="S972" s="83">
        <f>ALL!S410/S$771</f>
        <v>0</v>
      </c>
      <c r="T972" s="83">
        <f>ALL!T410/T$771</f>
        <v>0</v>
      </c>
      <c r="U972" s="83">
        <f>ALL!U410/U$771</f>
        <v>0</v>
      </c>
      <c r="V972" s="83">
        <f>ALL!V410/V$771</f>
        <v>0</v>
      </c>
      <c r="W972" s="83">
        <f>ALL!W410/W$771</f>
        <v>0</v>
      </c>
      <c r="X972" s="83">
        <f>ALL!X410/X$771</f>
        <v>0</v>
      </c>
      <c r="Y972" s="83">
        <f>ALL!Y410/Y$771</f>
        <v>0</v>
      </c>
      <c r="Z972" s="83">
        <f>ALL!Z410/Z$771</f>
        <v>0</v>
      </c>
      <c r="AA972" s="83">
        <f>ALL!AA410/AA$771</f>
        <v>0</v>
      </c>
      <c r="AB972" s="83">
        <f>ALL!AB410/AB$771</f>
        <v>0</v>
      </c>
      <c r="AC972" s="83">
        <f>ALL!AC410/AC$771</f>
        <v>0</v>
      </c>
      <c r="AD972" s="83">
        <f>ALL!AD410/AD$771</f>
        <v>0</v>
      </c>
      <c r="AE972" s="83">
        <f>ALL!AE410/AE$771</f>
        <v>0</v>
      </c>
      <c r="AF972" s="83">
        <f>ALL!AF410/AF$771</f>
        <v>0</v>
      </c>
      <c r="AG972" s="83">
        <f>ALL!AG410/AG$771</f>
        <v>0</v>
      </c>
      <c r="AH972" s="83">
        <f>ALL!AH410/AH$771</f>
        <v>0</v>
      </c>
      <c r="AI972" s="83">
        <f>ALL!AI410/AI$771</f>
        <v>0</v>
      </c>
      <c r="AJ972" s="83">
        <f>ALL!AJ410/AJ$771</f>
        <v>0</v>
      </c>
      <c r="AK972" s="83">
        <f>ALL!AK410/AK$771</f>
        <v>0</v>
      </c>
      <c r="AL972" s="83">
        <f>ALL!AL410/AL$771</f>
        <v>0</v>
      </c>
      <c r="AM972" s="83">
        <f>ALL!AM410/AM$771</f>
        <v>0</v>
      </c>
      <c r="AN972" s="83">
        <f>ALL!AN410/AN$771</f>
        <v>0</v>
      </c>
      <c r="AO972" s="83">
        <f>ALL!AO410/AO$771</f>
        <v>0</v>
      </c>
      <c r="AP972" s="83">
        <f>ALL!AP410/AP$771</f>
        <v>0</v>
      </c>
      <c r="AQ972" s="83">
        <f>ALL!AQ410/AQ$771</f>
        <v>0</v>
      </c>
      <c r="AR972" s="83">
        <f>ALL!AR410/AR$771</f>
        <v>0</v>
      </c>
      <c r="AS972" s="83">
        <f>ALL!AS410/AS$771</f>
        <v>0</v>
      </c>
      <c r="AT972" s="83">
        <f>ALL!AT410/AT$771</f>
        <v>0</v>
      </c>
      <c r="AU972" s="83">
        <f>ALL!AU410/AU$771</f>
        <v>0</v>
      </c>
      <c r="AV972" s="83">
        <f>ALL!AV410/AV$771</f>
        <v>0</v>
      </c>
      <c r="AW972" s="83">
        <f>ALL!AW410/AW$771</f>
        <v>0</v>
      </c>
      <c r="AX972" s="83">
        <f>ALL!AX410/AX$771</f>
        <v>0</v>
      </c>
      <c r="AY972" s="83">
        <f>ALL!AY410/AY$771</f>
        <v>0</v>
      </c>
      <c r="AZ972" s="83">
        <f>ALL!AZ410/AZ$771</f>
        <v>0</v>
      </c>
      <c r="BA972" s="83">
        <f>ALL!BA410/BA$771</f>
        <v>0</v>
      </c>
      <c r="BB972" s="83">
        <f>ALL!BB410/BB$771</f>
        <v>0</v>
      </c>
      <c r="BC972" s="83">
        <f>ALL!BC410/BC$771</f>
        <v>0</v>
      </c>
      <c r="BD972" s="83">
        <f>ALL!BD410/BD$771</f>
        <v>0</v>
      </c>
      <c r="BE972" s="83">
        <f>ALL!BE410/BE$771</f>
        <v>0</v>
      </c>
      <c r="BF972" s="83">
        <f>ALL!BF410/BF$771</f>
        <v>0</v>
      </c>
      <c r="BG972" s="83">
        <f>ALL!BG410/BG$771</f>
        <v>0</v>
      </c>
      <c r="BH972" s="83">
        <f>ALL!BH410/BH$771</f>
        <v>0</v>
      </c>
      <c r="BI972" s="83">
        <f>ALL!BI410/BI$771</f>
        <v>0</v>
      </c>
      <c r="BJ972" s="83">
        <f>ALL!BJ410/BJ$771</f>
        <v>0</v>
      </c>
      <c r="BK972" s="83">
        <f>ALL!BK410/BK$771</f>
        <v>0</v>
      </c>
      <c r="BL972" s="83">
        <f>ALL!BL412/ALL!BL$504</f>
        <v>0</v>
      </c>
      <c r="BN972" s="364">
        <f t="array" ref="BN972">(MIN(IF($E$4:$BK$4=BN$4,$E972:$BK972)))</f>
        <v>0</v>
      </c>
      <c r="BO972" s="364">
        <f t="array" ref="BO972">(MAX(IF($E$4:$BK$4=BO$4,$E972:$BK972)))</f>
        <v>0</v>
      </c>
      <c r="BP972" s="364">
        <f t="array" ref="BP972">(AVERAGE(IF($E$4:$BK$4=BP$4,$E972:$BK972)))</f>
        <v>0</v>
      </c>
      <c r="BQ972" s="364">
        <f t="array" ref="BQ972">(MIN(IF($E$4:$BK$4=BQ$4,$E972:$BK972)))</f>
        <v>0</v>
      </c>
      <c r="BR972" s="364">
        <f t="array" ref="BR972">(MAX(IF($E$4:$BK$4=BR$4,$E972:$BK972)))</f>
        <v>0</v>
      </c>
      <c r="BS972" s="364">
        <f t="array" ref="BS972">(AVERAGE(IF($E$4:$BK$4=BS$4,$E972:$BK972)))</f>
        <v>0</v>
      </c>
      <c r="BT972" s="364">
        <f t="array" ref="BT972">(MIN(IF($E$4:$BK$4=BT$4,$E972:$BK972)))</f>
        <v>0</v>
      </c>
      <c r="BU972" s="364">
        <f t="array" ref="BU972">(MAX(IF($E$4:$BK$4=BU$4,$E972:$BK972)))</f>
        <v>0</v>
      </c>
      <c r="BV972" s="364">
        <f t="array" ref="BV972">(AVERAGE(IF($E$4:$BK$4=BV$4,$E972:$BK972)))</f>
        <v>0</v>
      </c>
      <c r="BW972" s="364">
        <f t="array" ref="BW972">(MIN(IF($E$4:$BK$4=BW$4,$E972:$BK972)))</f>
        <v>0</v>
      </c>
      <c r="BX972" s="364">
        <f t="array" ref="BX972">(MAX(IF($E$4:$BK$4=BX$4,$E972:$BK972)))</f>
        <v>0</v>
      </c>
      <c r="BY972" s="364">
        <f t="array" ref="BY972">(AVERAGE(IF($E$4:$BK$4=BY$4,$E972:$BK972)))</f>
        <v>0</v>
      </c>
      <c r="BZ972" s="364">
        <f t="array" ref="BZ972">(MIN(IF($E$4:$BK$4=BZ$4,$E972:$BK972)))</f>
        <v>0</v>
      </c>
      <c r="CA972" s="364">
        <f t="array" ref="CA972">(MAX(IF($E$4:$BK$4=CA$4,$E972:$BK972)))</f>
        <v>0</v>
      </c>
      <c r="CB972" s="364">
        <f t="array" ref="CB972">(AVERAGE(IF($E$4:$BK$4=CB$4,$E972:$BK972)))</f>
        <v>0</v>
      </c>
      <c r="CC972" s="364">
        <f t="array" ref="CC972">(MIN(IF($E$4:$BK$4=CC$4,$E972:$BK972)))</f>
        <v>0</v>
      </c>
      <c r="CD972" s="364">
        <f t="array" ref="CD972">(MAX(IF($E$4:$BK$4=CD$4,$E972:$BK972)))</f>
        <v>0</v>
      </c>
      <c r="CE972" s="364">
        <f t="array" ref="CE972">(AVERAGE(IF($E$4:$BK$4=CE$4,$E972:$BK972)))</f>
        <v>0</v>
      </c>
      <c r="CF972" s="365">
        <f t="shared" si="455"/>
        <v>0</v>
      </c>
      <c r="CG972" s="365">
        <f t="shared" si="456"/>
        <v>0</v>
      </c>
      <c r="CH972" s="365">
        <f t="shared" si="457"/>
        <v>0</v>
      </c>
    </row>
    <row r="973" spans="1:86" s="141" customFormat="1">
      <c r="A973" s="358">
        <f t="shared" si="463"/>
        <v>55705</v>
      </c>
      <c r="B973" s="341" t="s">
        <v>353</v>
      </c>
      <c r="C973" s="55"/>
      <c r="D973" s="55"/>
      <c r="E973" s="83">
        <f>ALL!E411/E$771</f>
        <v>0</v>
      </c>
      <c r="F973" s="83">
        <f>ALL!F411/F$771</f>
        <v>0</v>
      </c>
      <c r="G973" s="83">
        <f>ALL!G411/G$771</f>
        <v>0</v>
      </c>
      <c r="H973" s="83">
        <f>ALL!H411/H$771</f>
        <v>0</v>
      </c>
      <c r="I973" s="83">
        <f>ALL!I411/I$771</f>
        <v>0</v>
      </c>
      <c r="J973" s="83">
        <f>ALL!J411/J$771</f>
        <v>0</v>
      </c>
      <c r="K973" s="83">
        <f>ALL!K411/K$771</f>
        <v>0</v>
      </c>
      <c r="L973" s="83">
        <f>ALL!L411/L$771</f>
        <v>0</v>
      </c>
      <c r="M973" s="83">
        <f>ALL!M411/M$771</f>
        <v>0</v>
      </c>
      <c r="N973" s="83">
        <f>ALL!N411/N$771</f>
        <v>0</v>
      </c>
      <c r="O973" s="83">
        <f>ALL!O411/O$771</f>
        <v>0</v>
      </c>
      <c r="P973" s="83">
        <f>ALL!P411/P$771</f>
        <v>0</v>
      </c>
      <c r="Q973" s="83">
        <f>ALL!Q411/Q$771</f>
        <v>0</v>
      </c>
      <c r="R973" s="83">
        <f>ALL!R411/R$771</f>
        <v>0</v>
      </c>
      <c r="S973" s="83">
        <f>ALL!S411/S$771</f>
        <v>0</v>
      </c>
      <c r="T973" s="83">
        <f>ALL!T411/T$771</f>
        <v>0</v>
      </c>
      <c r="U973" s="83">
        <f>ALL!U411/U$771</f>
        <v>0</v>
      </c>
      <c r="V973" s="83">
        <f>ALL!V411/V$771</f>
        <v>0</v>
      </c>
      <c r="W973" s="83">
        <f>ALL!W411/W$771</f>
        <v>0</v>
      </c>
      <c r="X973" s="83">
        <f>ALL!X411/X$771</f>
        <v>0</v>
      </c>
      <c r="Y973" s="83">
        <f>ALL!Y411/Y$771</f>
        <v>0</v>
      </c>
      <c r="Z973" s="83">
        <f>ALL!Z411/Z$771</f>
        <v>0</v>
      </c>
      <c r="AA973" s="83">
        <f>ALL!AA411/AA$771</f>
        <v>0</v>
      </c>
      <c r="AB973" s="83">
        <f>ALL!AB411/AB$771</f>
        <v>0</v>
      </c>
      <c r="AC973" s="83">
        <f>ALL!AC411/AC$771</f>
        <v>0</v>
      </c>
      <c r="AD973" s="83">
        <f>ALL!AD411/AD$771</f>
        <v>0</v>
      </c>
      <c r="AE973" s="83">
        <f>ALL!AE411/AE$771</f>
        <v>0</v>
      </c>
      <c r="AF973" s="83">
        <f>ALL!AF411/AF$771</f>
        <v>0</v>
      </c>
      <c r="AG973" s="83">
        <f>ALL!AG411/AG$771</f>
        <v>0</v>
      </c>
      <c r="AH973" s="83">
        <f>ALL!AH411/AH$771</f>
        <v>0</v>
      </c>
      <c r="AI973" s="83">
        <f>ALL!AI411/AI$771</f>
        <v>0</v>
      </c>
      <c r="AJ973" s="83">
        <f>ALL!AJ411/AJ$771</f>
        <v>0</v>
      </c>
      <c r="AK973" s="83">
        <f>ALL!AK411/AK$771</f>
        <v>0</v>
      </c>
      <c r="AL973" s="83">
        <f>ALL!AL411/AL$771</f>
        <v>0</v>
      </c>
      <c r="AM973" s="83">
        <f>ALL!AM411/AM$771</f>
        <v>0</v>
      </c>
      <c r="AN973" s="83">
        <f>ALL!AN411/AN$771</f>
        <v>0</v>
      </c>
      <c r="AO973" s="83">
        <f>ALL!AO411/AO$771</f>
        <v>0</v>
      </c>
      <c r="AP973" s="83">
        <f>ALL!AP411/AP$771</f>
        <v>0</v>
      </c>
      <c r="AQ973" s="83">
        <f>ALL!AQ411/AQ$771</f>
        <v>0</v>
      </c>
      <c r="AR973" s="83">
        <f>ALL!AR411/AR$771</f>
        <v>0</v>
      </c>
      <c r="AS973" s="83">
        <f>ALL!AS411/AS$771</f>
        <v>0</v>
      </c>
      <c r="AT973" s="83">
        <f>ALL!AT411/AT$771</f>
        <v>0</v>
      </c>
      <c r="AU973" s="83">
        <f>ALL!AU411/AU$771</f>
        <v>0</v>
      </c>
      <c r="AV973" s="83">
        <f>ALL!AV411/AV$771</f>
        <v>0</v>
      </c>
      <c r="AW973" s="83">
        <f>ALL!AW411/AW$771</f>
        <v>0</v>
      </c>
      <c r="AX973" s="83">
        <f>ALL!AX411/AX$771</f>
        <v>0</v>
      </c>
      <c r="AY973" s="83">
        <f>ALL!AY411/AY$771</f>
        <v>0</v>
      </c>
      <c r="AZ973" s="83">
        <f>ALL!AZ411/AZ$771</f>
        <v>0</v>
      </c>
      <c r="BA973" s="83">
        <f>ALL!BA411/BA$771</f>
        <v>0</v>
      </c>
      <c r="BB973" s="83">
        <f>ALL!BB411/BB$771</f>
        <v>0</v>
      </c>
      <c r="BC973" s="83">
        <f>ALL!BC411/BC$771</f>
        <v>0</v>
      </c>
      <c r="BD973" s="83">
        <f>ALL!BD411/BD$771</f>
        <v>0</v>
      </c>
      <c r="BE973" s="83">
        <f>ALL!BE411/BE$771</f>
        <v>0</v>
      </c>
      <c r="BF973" s="83">
        <f>ALL!BF411/BF$771</f>
        <v>0</v>
      </c>
      <c r="BG973" s="83">
        <f>ALL!BG411/BG$771</f>
        <v>0</v>
      </c>
      <c r="BH973" s="83">
        <f>ALL!BH411/BH$771</f>
        <v>0</v>
      </c>
      <c r="BI973" s="83">
        <f>ALL!BI411/BI$771</f>
        <v>0</v>
      </c>
      <c r="BJ973" s="83">
        <f>ALL!BJ411/BJ$771</f>
        <v>0</v>
      </c>
      <c r="BK973" s="83">
        <f>ALL!BK411/BK$771</f>
        <v>0</v>
      </c>
      <c r="BL973" s="83">
        <f>ALL!BL413/ALL!BL$504</f>
        <v>0</v>
      </c>
      <c r="BN973" s="364">
        <f t="array" ref="BN973">(MIN(IF($E$4:$BK$4=BN$4,$E973:$BK973)))</f>
        <v>0</v>
      </c>
      <c r="BO973" s="364">
        <f t="array" ref="BO973">(MAX(IF($E$4:$BK$4=BO$4,$E973:$BK973)))</f>
        <v>0</v>
      </c>
      <c r="BP973" s="364">
        <f t="array" ref="BP973">(AVERAGE(IF($E$4:$BK$4=BP$4,$E973:$BK973)))</f>
        <v>0</v>
      </c>
      <c r="BQ973" s="364">
        <f t="array" ref="BQ973">(MIN(IF($E$4:$BK$4=BQ$4,$E973:$BK973)))</f>
        <v>0</v>
      </c>
      <c r="BR973" s="364">
        <f t="array" ref="BR973">(MAX(IF($E$4:$BK$4=BR$4,$E973:$BK973)))</f>
        <v>0</v>
      </c>
      <c r="BS973" s="364">
        <f t="array" ref="BS973">(AVERAGE(IF($E$4:$BK$4=BS$4,$E973:$BK973)))</f>
        <v>0</v>
      </c>
      <c r="BT973" s="364">
        <f t="array" ref="BT973">(MIN(IF($E$4:$BK$4=BT$4,$E973:$BK973)))</f>
        <v>0</v>
      </c>
      <c r="BU973" s="364">
        <f t="array" ref="BU973">(MAX(IF($E$4:$BK$4=BU$4,$E973:$BK973)))</f>
        <v>0</v>
      </c>
      <c r="BV973" s="364">
        <f t="array" ref="BV973">(AVERAGE(IF($E$4:$BK$4=BV$4,$E973:$BK973)))</f>
        <v>0</v>
      </c>
      <c r="BW973" s="364">
        <f t="array" ref="BW973">(MIN(IF($E$4:$BK$4=BW$4,$E973:$BK973)))</f>
        <v>0</v>
      </c>
      <c r="BX973" s="364">
        <f t="array" ref="BX973">(MAX(IF($E$4:$BK$4=BX$4,$E973:$BK973)))</f>
        <v>0</v>
      </c>
      <c r="BY973" s="364">
        <f t="array" ref="BY973">(AVERAGE(IF($E$4:$BK$4=BY$4,$E973:$BK973)))</f>
        <v>0</v>
      </c>
      <c r="BZ973" s="364">
        <f t="array" ref="BZ973">(MIN(IF($E$4:$BK$4=BZ$4,$E973:$BK973)))</f>
        <v>0</v>
      </c>
      <c r="CA973" s="364">
        <f t="array" ref="CA973">(MAX(IF($E$4:$BK$4=CA$4,$E973:$BK973)))</f>
        <v>0</v>
      </c>
      <c r="CB973" s="364">
        <f t="array" ref="CB973">(AVERAGE(IF($E$4:$BK$4=CB$4,$E973:$BK973)))</f>
        <v>0</v>
      </c>
      <c r="CC973" s="364">
        <f t="array" ref="CC973">(MIN(IF($E$4:$BK$4=CC$4,$E973:$BK973)))</f>
        <v>0</v>
      </c>
      <c r="CD973" s="364">
        <f t="array" ref="CD973">(MAX(IF($E$4:$BK$4=CD$4,$E973:$BK973)))</f>
        <v>0</v>
      </c>
      <c r="CE973" s="364">
        <f t="array" ref="CE973">(AVERAGE(IF($E$4:$BK$4=CE$4,$E973:$BK973)))</f>
        <v>0</v>
      </c>
      <c r="CF973" s="365">
        <f t="shared" si="455"/>
        <v>0</v>
      </c>
      <c r="CG973" s="365">
        <f t="shared" si="456"/>
        <v>0</v>
      </c>
      <c r="CH973" s="365">
        <f t="shared" si="457"/>
        <v>0</v>
      </c>
    </row>
    <row r="974" spans="1:86" s="141" customFormat="1">
      <c r="A974" s="358">
        <f t="shared" si="463"/>
        <v>55801</v>
      </c>
      <c r="B974" s="341" t="s">
        <v>354</v>
      </c>
      <c r="C974" s="55"/>
      <c r="D974" s="55"/>
      <c r="E974" s="83">
        <f>ALL!E412/E$771</f>
        <v>0</v>
      </c>
      <c r="F974" s="83">
        <f>ALL!F412/F$771</f>
        <v>0</v>
      </c>
      <c r="G974" s="83">
        <f>ALL!G412/G$771</f>
        <v>0</v>
      </c>
      <c r="H974" s="83">
        <f>ALL!H412/H$771</f>
        <v>0</v>
      </c>
      <c r="I974" s="83">
        <f>ALL!I412/I$771</f>
        <v>0</v>
      </c>
      <c r="J974" s="83">
        <f>ALL!J412/J$771</f>
        <v>0</v>
      </c>
      <c r="K974" s="83">
        <f>ALL!K412/K$771</f>
        <v>0</v>
      </c>
      <c r="L974" s="83">
        <f>ALL!L412/L$771</f>
        <v>0</v>
      </c>
      <c r="M974" s="83">
        <f>ALL!M412/M$771</f>
        <v>0</v>
      </c>
      <c r="N974" s="83">
        <f>ALL!N412/N$771</f>
        <v>0</v>
      </c>
      <c r="O974" s="83">
        <f>ALL!O412/O$771</f>
        <v>0</v>
      </c>
      <c r="P974" s="83">
        <f>ALL!P412/P$771</f>
        <v>0</v>
      </c>
      <c r="Q974" s="83">
        <f>ALL!Q412/Q$771</f>
        <v>0</v>
      </c>
      <c r="R974" s="83">
        <f>ALL!R412/R$771</f>
        <v>0</v>
      </c>
      <c r="S974" s="83">
        <f>ALL!S412/S$771</f>
        <v>0</v>
      </c>
      <c r="T974" s="83">
        <f>ALL!T412/T$771</f>
        <v>0</v>
      </c>
      <c r="U974" s="83">
        <f>ALL!U412/U$771</f>
        <v>0</v>
      </c>
      <c r="V974" s="83">
        <f>ALL!V412/V$771</f>
        <v>0</v>
      </c>
      <c r="W974" s="83">
        <f>ALL!W412/W$771</f>
        <v>0</v>
      </c>
      <c r="X974" s="83">
        <f>ALL!X412/X$771</f>
        <v>0</v>
      </c>
      <c r="Y974" s="83">
        <f>ALL!Y412/Y$771</f>
        <v>0</v>
      </c>
      <c r="Z974" s="83">
        <f>ALL!Z412/Z$771</f>
        <v>0</v>
      </c>
      <c r="AA974" s="83">
        <f>ALL!AA412/AA$771</f>
        <v>0</v>
      </c>
      <c r="AB974" s="83">
        <f>ALL!AB412/AB$771</f>
        <v>0</v>
      </c>
      <c r="AC974" s="83">
        <f>ALL!AC412/AC$771</f>
        <v>0</v>
      </c>
      <c r="AD974" s="83">
        <f>ALL!AD412/AD$771</f>
        <v>0</v>
      </c>
      <c r="AE974" s="83">
        <f>ALL!AE412/AE$771</f>
        <v>0</v>
      </c>
      <c r="AF974" s="83">
        <f>ALL!AF412/AF$771</f>
        <v>0</v>
      </c>
      <c r="AG974" s="83">
        <f>ALL!AG412/AG$771</f>
        <v>0</v>
      </c>
      <c r="AH974" s="83">
        <f>ALL!AH412/AH$771</f>
        <v>0</v>
      </c>
      <c r="AI974" s="83">
        <f>ALL!AI412/AI$771</f>
        <v>0</v>
      </c>
      <c r="AJ974" s="83">
        <f>ALL!AJ412/AJ$771</f>
        <v>0</v>
      </c>
      <c r="AK974" s="83">
        <f>ALL!AK412/AK$771</f>
        <v>0</v>
      </c>
      <c r="AL974" s="83">
        <f>ALL!AL412/AL$771</f>
        <v>0</v>
      </c>
      <c r="AM974" s="83">
        <f>ALL!AM412/AM$771</f>
        <v>0</v>
      </c>
      <c r="AN974" s="83">
        <f>ALL!AN412/AN$771</f>
        <v>0</v>
      </c>
      <c r="AO974" s="83">
        <f>ALL!AO412/AO$771</f>
        <v>0</v>
      </c>
      <c r="AP974" s="83">
        <f>ALL!AP412/AP$771</f>
        <v>0</v>
      </c>
      <c r="AQ974" s="83">
        <f>ALL!AQ412/AQ$771</f>
        <v>0</v>
      </c>
      <c r="AR974" s="83">
        <f>ALL!AR412/AR$771</f>
        <v>0</v>
      </c>
      <c r="AS974" s="83">
        <f>ALL!AS412/AS$771</f>
        <v>0</v>
      </c>
      <c r="AT974" s="83">
        <f>ALL!AT412/AT$771</f>
        <v>0</v>
      </c>
      <c r="AU974" s="83">
        <f>ALL!AU412/AU$771</f>
        <v>0</v>
      </c>
      <c r="AV974" s="83">
        <f>ALL!AV412/AV$771</f>
        <v>0</v>
      </c>
      <c r="AW974" s="83">
        <f>ALL!AW412/AW$771</f>
        <v>0</v>
      </c>
      <c r="AX974" s="83">
        <f>ALL!AX412/AX$771</f>
        <v>0</v>
      </c>
      <c r="AY974" s="83">
        <f>ALL!AY412/AY$771</f>
        <v>0</v>
      </c>
      <c r="AZ974" s="83">
        <f>ALL!AZ412/AZ$771</f>
        <v>0</v>
      </c>
      <c r="BA974" s="83">
        <f>ALL!BA412/BA$771</f>
        <v>0</v>
      </c>
      <c r="BB974" s="83">
        <f>ALL!BB412/BB$771</f>
        <v>0</v>
      </c>
      <c r="BC974" s="83">
        <f>ALL!BC412/BC$771</f>
        <v>0</v>
      </c>
      <c r="BD974" s="83">
        <f>ALL!BD412/BD$771</f>
        <v>0</v>
      </c>
      <c r="BE974" s="83">
        <f>ALL!BE412/BE$771</f>
        <v>0</v>
      </c>
      <c r="BF974" s="83">
        <f>ALL!BF412/BF$771</f>
        <v>0</v>
      </c>
      <c r="BG974" s="83">
        <f>ALL!BG412/BG$771</f>
        <v>0</v>
      </c>
      <c r="BH974" s="83">
        <f>ALL!BH412/BH$771</f>
        <v>0</v>
      </c>
      <c r="BI974" s="83">
        <f>ALL!BI412/BI$771</f>
        <v>0</v>
      </c>
      <c r="BJ974" s="83">
        <f>ALL!BJ412/BJ$771</f>
        <v>0</v>
      </c>
      <c r="BK974" s="83">
        <f>ALL!BK412/BK$771</f>
        <v>0</v>
      </c>
      <c r="BL974" s="83">
        <f>ALL!BL414/ALL!BL$504</f>
        <v>0</v>
      </c>
      <c r="BN974" s="364">
        <f t="array" ref="BN974">(MIN(IF($E$4:$BK$4=BN$4,$E974:$BK974)))</f>
        <v>0</v>
      </c>
      <c r="BO974" s="364">
        <f t="array" ref="BO974">(MAX(IF($E$4:$BK$4=BO$4,$E974:$BK974)))</f>
        <v>0</v>
      </c>
      <c r="BP974" s="364">
        <f t="array" ref="BP974">(AVERAGE(IF($E$4:$BK$4=BP$4,$E974:$BK974)))</f>
        <v>0</v>
      </c>
      <c r="BQ974" s="364">
        <f t="array" ref="BQ974">(MIN(IF($E$4:$BK$4=BQ$4,$E974:$BK974)))</f>
        <v>0</v>
      </c>
      <c r="BR974" s="364">
        <f t="array" ref="BR974">(MAX(IF($E$4:$BK$4=BR$4,$E974:$BK974)))</f>
        <v>0</v>
      </c>
      <c r="BS974" s="364">
        <f t="array" ref="BS974">(AVERAGE(IF($E$4:$BK$4=BS$4,$E974:$BK974)))</f>
        <v>0</v>
      </c>
      <c r="BT974" s="364">
        <f t="array" ref="BT974">(MIN(IF($E$4:$BK$4=BT$4,$E974:$BK974)))</f>
        <v>0</v>
      </c>
      <c r="BU974" s="364">
        <f t="array" ref="BU974">(MAX(IF($E$4:$BK$4=BU$4,$E974:$BK974)))</f>
        <v>0</v>
      </c>
      <c r="BV974" s="364">
        <f t="array" ref="BV974">(AVERAGE(IF($E$4:$BK$4=BV$4,$E974:$BK974)))</f>
        <v>0</v>
      </c>
      <c r="BW974" s="364">
        <f t="array" ref="BW974">(MIN(IF($E$4:$BK$4=BW$4,$E974:$BK974)))</f>
        <v>0</v>
      </c>
      <c r="BX974" s="364">
        <f t="array" ref="BX974">(MAX(IF($E$4:$BK$4=BX$4,$E974:$BK974)))</f>
        <v>0</v>
      </c>
      <c r="BY974" s="364">
        <f t="array" ref="BY974">(AVERAGE(IF($E$4:$BK$4=BY$4,$E974:$BK974)))</f>
        <v>0</v>
      </c>
      <c r="BZ974" s="364">
        <f t="array" ref="BZ974">(MIN(IF($E$4:$BK$4=BZ$4,$E974:$BK974)))</f>
        <v>0</v>
      </c>
      <c r="CA974" s="364">
        <f t="array" ref="CA974">(MAX(IF($E$4:$BK$4=CA$4,$E974:$BK974)))</f>
        <v>0</v>
      </c>
      <c r="CB974" s="364">
        <f t="array" ref="CB974">(AVERAGE(IF($E$4:$BK$4=CB$4,$E974:$BK974)))</f>
        <v>0</v>
      </c>
      <c r="CC974" s="364">
        <f t="array" ref="CC974">(MIN(IF($E$4:$BK$4=CC$4,$E974:$BK974)))</f>
        <v>0</v>
      </c>
      <c r="CD974" s="364">
        <f t="array" ref="CD974">(MAX(IF($E$4:$BK$4=CD$4,$E974:$BK974)))</f>
        <v>0</v>
      </c>
      <c r="CE974" s="364">
        <f t="array" ref="CE974">(AVERAGE(IF($E$4:$BK$4=CE$4,$E974:$BK974)))</f>
        <v>0</v>
      </c>
      <c r="CF974" s="365">
        <f t="shared" si="455"/>
        <v>0</v>
      </c>
      <c r="CG974" s="365">
        <f t="shared" si="456"/>
        <v>0</v>
      </c>
      <c r="CH974" s="365">
        <f t="shared" si="457"/>
        <v>0</v>
      </c>
    </row>
    <row r="975" spans="1:86" s="141" customFormat="1">
      <c r="A975" s="358">
        <f t="shared" si="463"/>
        <v>55802</v>
      </c>
      <c r="B975" s="341" t="s">
        <v>355</v>
      </c>
      <c r="C975" s="55"/>
      <c r="D975" s="55"/>
      <c r="E975" s="83">
        <f>ALL!E413/E$771</f>
        <v>0</v>
      </c>
      <c r="F975" s="83">
        <f>ALL!F413/F$771</f>
        <v>0</v>
      </c>
      <c r="G975" s="83">
        <f>ALL!G413/G$771</f>
        <v>0</v>
      </c>
      <c r="H975" s="83">
        <f>ALL!H413/H$771</f>
        <v>0</v>
      </c>
      <c r="I975" s="83">
        <f>ALL!I413/I$771</f>
        <v>0</v>
      </c>
      <c r="J975" s="83">
        <f>ALL!J413/J$771</f>
        <v>0</v>
      </c>
      <c r="K975" s="83">
        <f>ALL!K413/K$771</f>
        <v>0</v>
      </c>
      <c r="L975" s="83">
        <f>ALL!L413/L$771</f>
        <v>0</v>
      </c>
      <c r="M975" s="83">
        <f>ALL!M413/M$771</f>
        <v>0</v>
      </c>
      <c r="N975" s="83">
        <f>ALL!N413/N$771</f>
        <v>0</v>
      </c>
      <c r="O975" s="83">
        <f>ALL!O413/O$771</f>
        <v>0</v>
      </c>
      <c r="P975" s="83">
        <f>ALL!P413/P$771</f>
        <v>0</v>
      </c>
      <c r="Q975" s="83">
        <f>ALL!Q413/Q$771</f>
        <v>0</v>
      </c>
      <c r="R975" s="83">
        <f>ALL!R413/R$771</f>
        <v>0</v>
      </c>
      <c r="S975" s="83">
        <f>ALL!S413/S$771</f>
        <v>0</v>
      </c>
      <c r="T975" s="83">
        <f>ALL!T413/T$771</f>
        <v>0</v>
      </c>
      <c r="U975" s="83">
        <f>ALL!U413/U$771</f>
        <v>0</v>
      </c>
      <c r="V975" s="83">
        <f>ALL!V413/V$771</f>
        <v>0</v>
      </c>
      <c r="W975" s="83">
        <f>ALL!W413/W$771</f>
        <v>0</v>
      </c>
      <c r="X975" s="83">
        <f>ALL!X413/X$771</f>
        <v>0</v>
      </c>
      <c r="Y975" s="83">
        <f>ALL!Y413/Y$771</f>
        <v>0</v>
      </c>
      <c r="Z975" s="83">
        <f>ALL!Z413/Z$771</f>
        <v>0</v>
      </c>
      <c r="AA975" s="83">
        <f>ALL!AA413/AA$771</f>
        <v>0</v>
      </c>
      <c r="AB975" s="83">
        <f>ALL!AB413/AB$771</f>
        <v>0</v>
      </c>
      <c r="AC975" s="83">
        <f>ALL!AC413/AC$771</f>
        <v>0</v>
      </c>
      <c r="AD975" s="83">
        <f>ALL!AD413/AD$771</f>
        <v>0</v>
      </c>
      <c r="AE975" s="83">
        <f>ALL!AE413/AE$771</f>
        <v>0</v>
      </c>
      <c r="AF975" s="83">
        <f>ALL!AF413/AF$771</f>
        <v>0</v>
      </c>
      <c r="AG975" s="83">
        <f>ALL!AG413/AG$771</f>
        <v>0</v>
      </c>
      <c r="AH975" s="83">
        <f>ALL!AH413/AH$771</f>
        <v>0</v>
      </c>
      <c r="AI975" s="83">
        <f>ALL!AI413/AI$771</f>
        <v>0</v>
      </c>
      <c r="AJ975" s="83">
        <f>ALL!AJ413/AJ$771</f>
        <v>0</v>
      </c>
      <c r="AK975" s="83">
        <f>ALL!AK413/AK$771</f>
        <v>0</v>
      </c>
      <c r="AL975" s="83">
        <f>ALL!AL413/AL$771</f>
        <v>0</v>
      </c>
      <c r="AM975" s="83">
        <f>ALL!AM413/AM$771</f>
        <v>0</v>
      </c>
      <c r="AN975" s="83">
        <f>ALL!AN413/AN$771</f>
        <v>0</v>
      </c>
      <c r="AO975" s="83">
        <f>ALL!AO413/AO$771</f>
        <v>0</v>
      </c>
      <c r="AP975" s="83">
        <f>ALL!AP413/AP$771</f>
        <v>0</v>
      </c>
      <c r="AQ975" s="83">
        <f>ALL!AQ413/AQ$771</f>
        <v>0</v>
      </c>
      <c r="AR975" s="83">
        <f>ALL!AR413/AR$771</f>
        <v>0</v>
      </c>
      <c r="AS975" s="83">
        <f>ALL!AS413/AS$771</f>
        <v>0</v>
      </c>
      <c r="AT975" s="83">
        <f>ALL!AT413/AT$771</f>
        <v>0</v>
      </c>
      <c r="AU975" s="83">
        <f>ALL!AU413/AU$771</f>
        <v>0</v>
      </c>
      <c r="AV975" s="83">
        <f>ALL!AV413/AV$771</f>
        <v>0</v>
      </c>
      <c r="AW975" s="83">
        <f>ALL!AW413/AW$771</f>
        <v>0</v>
      </c>
      <c r="AX975" s="83">
        <f>ALL!AX413/AX$771</f>
        <v>0</v>
      </c>
      <c r="AY975" s="83">
        <f>ALL!AY413/AY$771</f>
        <v>0</v>
      </c>
      <c r="AZ975" s="83">
        <f>ALL!AZ413/AZ$771</f>
        <v>0</v>
      </c>
      <c r="BA975" s="83">
        <f>ALL!BA413/BA$771</f>
        <v>0</v>
      </c>
      <c r="BB975" s="83">
        <f>ALL!BB413/BB$771</f>
        <v>0</v>
      </c>
      <c r="BC975" s="83">
        <f>ALL!BC413/BC$771</f>
        <v>0</v>
      </c>
      <c r="BD975" s="83">
        <f>ALL!BD413/BD$771</f>
        <v>0</v>
      </c>
      <c r="BE975" s="83">
        <f>ALL!BE413/BE$771</f>
        <v>0</v>
      </c>
      <c r="BF975" s="83">
        <f>ALL!BF413/BF$771</f>
        <v>0</v>
      </c>
      <c r="BG975" s="83">
        <f>ALL!BG413/BG$771</f>
        <v>0</v>
      </c>
      <c r="BH975" s="83">
        <f>ALL!BH413/BH$771</f>
        <v>0</v>
      </c>
      <c r="BI975" s="83">
        <f>ALL!BI413/BI$771</f>
        <v>0</v>
      </c>
      <c r="BJ975" s="83">
        <f>ALL!BJ413/BJ$771</f>
        <v>0</v>
      </c>
      <c r="BK975" s="83">
        <f>ALL!BK413/BK$771</f>
        <v>0</v>
      </c>
      <c r="BL975" s="83">
        <f>ALL!BL415/ALL!BL$504</f>
        <v>0</v>
      </c>
      <c r="BN975" s="364">
        <f t="array" ref="BN975">(MIN(IF($E$4:$BK$4=BN$4,$E975:$BK975)))</f>
        <v>0</v>
      </c>
      <c r="BO975" s="364">
        <f t="array" ref="BO975">(MAX(IF($E$4:$BK$4=BO$4,$E975:$BK975)))</f>
        <v>0</v>
      </c>
      <c r="BP975" s="364">
        <f t="array" ref="BP975">(AVERAGE(IF($E$4:$BK$4=BP$4,$E975:$BK975)))</f>
        <v>0</v>
      </c>
      <c r="BQ975" s="364">
        <f t="array" ref="BQ975">(MIN(IF($E$4:$BK$4=BQ$4,$E975:$BK975)))</f>
        <v>0</v>
      </c>
      <c r="BR975" s="364">
        <f t="array" ref="BR975">(MAX(IF($E$4:$BK$4=BR$4,$E975:$BK975)))</f>
        <v>0</v>
      </c>
      <c r="BS975" s="364">
        <f t="array" ref="BS975">(AVERAGE(IF($E$4:$BK$4=BS$4,$E975:$BK975)))</f>
        <v>0</v>
      </c>
      <c r="BT975" s="364">
        <f t="array" ref="BT975">(MIN(IF($E$4:$BK$4=BT$4,$E975:$BK975)))</f>
        <v>0</v>
      </c>
      <c r="BU975" s="364">
        <f t="array" ref="BU975">(MAX(IF($E$4:$BK$4=BU$4,$E975:$BK975)))</f>
        <v>0</v>
      </c>
      <c r="BV975" s="364">
        <f t="array" ref="BV975">(AVERAGE(IF($E$4:$BK$4=BV$4,$E975:$BK975)))</f>
        <v>0</v>
      </c>
      <c r="BW975" s="364">
        <f t="array" ref="BW975">(MIN(IF($E$4:$BK$4=BW$4,$E975:$BK975)))</f>
        <v>0</v>
      </c>
      <c r="BX975" s="364">
        <f t="array" ref="BX975">(MAX(IF($E$4:$BK$4=BX$4,$E975:$BK975)))</f>
        <v>0</v>
      </c>
      <c r="BY975" s="364">
        <f t="array" ref="BY975">(AVERAGE(IF($E$4:$BK$4=BY$4,$E975:$BK975)))</f>
        <v>0</v>
      </c>
      <c r="BZ975" s="364">
        <f t="array" ref="BZ975">(MIN(IF($E$4:$BK$4=BZ$4,$E975:$BK975)))</f>
        <v>0</v>
      </c>
      <c r="CA975" s="364">
        <f t="array" ref="CA975">(MAX(IF($E$4:$BK$4=CA$4,$E975:$BK975)))</f>
        <v>0</v>
      </c>
      <c r="CB975" s="364">
        <f t="array" ref="CB975">(AVERAGE(IF($E$4:$BK$4=CB$4,$E975:$BK975)))</f>
        <v>0</v>
      </c>
      <c r="CC975" s="364">
        <f t="array" ref="CC975">(MIN(IF($E$4:$BK$4=CC$4,$E975:$BK975)))</f>
        <v>0</v>
      </c>
      <c r="CD975" s="364">
        <f t="array" ref="CD975">(MAX(IF($E$4:$BK$4=CD$4,$E975:$BK975)))</f>
        <v>0</v>
      </c>
      <c r="CE975" s="364">
        <f t="array" ref="CE975">(AVERAGE(IF($E$4:$BK$4=CE$4,$E975:$BK975)))</f>
        <v>0</v>
      </c>
      <c r="CF975" s="365">
        <f t="shared" si="455"/>
        <v>0</v>
      </c>
      <c r="CG975" s="365">
        <f t="shared" si="456"/>
        <v>0</v>
      </c>
      <c r="CH975" s="365">
        <f t="shared" si="457"/>
        <v>0</v>
      </c>
    </row>
    <row r="976" spans="1:86" s="141" customFormat="1" ht="24">
      <c r="A976" s="358">
        <f t="shared" si="463"/>
        <v>55803</v>
      </c>
      <c r="B976" s="341" t="s">
        <v>356</v>
      </c>
      <c r="C976" s="55"/>
      <c r="D976" s="55"/>
      <c r="E976" s="83">
        <f>ALL!E414/E$771</f>
        <v>0</v>
      </c>
      <c r="F976" s="83">
        <f>ALL!F414/F$771</f>
        <v>0</v>
      </c>
      <c r="G976" s="83">
        <f>ALL!G414/G$771</f>
        <v>0</v>
      </c>
      <c r="H976" s="83">
        <f>ALL!H414/H$771</f>
        <v>0</v>
      </c>
      <c r="I976" s="83">
        <f>ALL!I414/I$771</f>
        <v>0</v>
      </c>
      <c r="J976" s="83">
        <f>ALL!J414/J$771</f>
        <v>0</v>
      </c>
      <c r="K976" s="83">
        <f>ALL!K414/K$771</f>
        <v>0</v>
      </c>
      <c r="L976" s="83">
        <f>ALL!L414/L$771</f>
        <v>0</v>
      </c>
      <c r="M976" s="83">
        <f>ALL!M414/M$771</f>
        <v>0</v>
      </c>
      <c r="N976" s="83">
        <f>ALL!N414/N$771</f>
        <v>0</v>
      </c>
      <c r="O976" s="83">
        <f>ALL!O414/O$771</f>
        <v>0</v>
      </c>
      <c r="P976" s="83">
        <f>ALL!P414/P$771</f>
        <v>0</v>
      </c>
      <c r="Q976" s="83">
        <f>ALL!Q414/Q$771</f>
        <v>0</v>
      </c>
      <c r="R976" s="83">
        <f>ALL!R414/R$771</f>
        <v>0</v>
      </c>
      <c r="S976" s="83">
        <f>ALL!S414/S$771</f>
        <v>0</v>
      </c>
      <c r="T976" s="83">
        <f>ALL!T414/T$771</f>
        <v>0</v>
      </c>
      <c r="U976" s="83">
        <f>ALL!U414/U$771</f>
        <v>0</v>
      </c>
      <c r="V976" s="83">
        <f>ALL!V414/V$771</f>
        <v>0</v>
      </c>
      <c r="W976" s="83">
        <f>ALL!W414/W$771</f>
        <v>0</v>
      </c>
      <c r="X976" s="83">
        <f>ALL!X414/X$771</f>
        <v>0</v>
      </c>
      <c r="Y976" s="83">
        <f>ALL!Y414/Y$771</f>
        <v>0</v>
      </c>
      <c r="Z976" s="83">
        <f>ALL!Z414/Z$771</f>
        <v>0</v>
      </c>
      <c r="AA976" s="83">
        <f>ALL!AA414/AA$771</f>
        <v>0</v>
      </c>
      <c r="AB976" s="83">
        <f>ALL!AB414/AB$771</f>
        <v>0</v>
      </c>
      <c r="AC976" s="83">
        <f>ALL!AC414/AC$771</f>
        <v>0</v>
      </c>
      <c r="AD976" s="83">
        <f>ALL!AD414/AD$771</f>
        <v>0</v>
      </c>
      <c r="AE976" s="83">
        <f>ALL!AE414/AE$771</f>
        <v>0</v>
      </c>
      <c r="AF976" s="83">
        <f>ALL!AF414/AF$771</f>
        <v>0</v>
      </c>
      <c r="AG976" s="83">
        <f>ALL!AG414/AG$771</f>
        <v>0</v>
      </c>
      <c r="AH976" s="83">
        <f>ALL!AH414/AH$771</f>
        <v>0</v>
      </c>
      <c r="AI976" s="83">
        <f>ALL!AI414/AI$771</f>
        <v>0</v>
      </c>
      <c r="AJ976" s="83">
        <f>ALL!AJ414/AJ$771</f>
        <v>0</v>
      </c>
      <c r="AK976" s="83">
        <f>ALL!AK414/AK$771</f>
        <v>0</v>
      </c>
      <c r="AL976" s="83">
        <f>ALL!AL414/AL$771</f>
        <v>0</v>
      </c>
      <c r="AM976" s="83">
        <f>ALL!AM414/AM$771</f>
        <v>0</v>
      </c>
      <c r="AN976" s="83">
        <f>ALL!AN414/AN$771</f>
        <v>0</v>
      </c>
      <c r="AO976" s="83">
        <f>ALL!AO414/AO$771</f>
        <v>0</v>
      </c>
      <c r="AP976" s="83">
        <f>ALL!AP414/AP$771</f>
        <v>0</v>
      </c>
      <c r="AQ976" s="83">
        <f>ALL!AQ414/AQ$771</f>
        <v>0</v>
      </c>
      <c r="AR976" s="83">
        <f>ALL!AR414/AR$771</f>
        <v>0</v>
      </c>
      <c r="AS976" s="83">
        <f>ALL!AS414/AS$771</f>
        <v>0</v>
      </c>
      <c r="AT976" s="83">
        <f>ALL!AT414/AT$771</f>
        <v>0</v>
      </c>
      <c r="AU976" s="83">
        <f>ALL!AU414/AU$771</f>
        <v>0</v>
      </c>
      <c r="AV976" s="83">
        <f>ALL!AV414/AV$771</f>
        <v>0</v>
      </c>
      <c r="AW976" s="83">
        <f>ALL!AW414/AW$771</f>
        <v>0</v>
      </c>
      <c r="AX976" s="83">
        <f>ALL!AX414/AX$771</f>
        <v>0</v>
      </c>
      <c r="AY976" s="83">
        <f>ALL!AY414/AY$771</f>
        <v>0</v>
      </c>
      <c r="AZ976" s="83">
        <f>ALL!AZ414/AZ$771</f>
        <v>0</v>
      </c>
      <c r="BA976" s="83">
        <f>ALL!BA414/BA$771</f>
        <v>0</v>
      </c>
      <c r="BB976" s="83">
        <f>ALL!BB414/BB$771</f>
        <v>0</v>
      </c>
      <c r="BC976" s="83">
        <f>ALL!BC414/BC$771</f>
        <v>0</v>
      </c>
      <c r="BD976" s="83">
        <f>ALL!BD414/BD$771</f>
        <v>0</v>
      </c>
      <c r="BE976" s="83">
        <f>ALL!BE414/BE$771</f>
        <v>0</v>
      </c>
      <c r="BF976" s="83">
        <f>ALL!BF414/BF$771</f>
        <v>0</v>
      </c>
      <c r="BG976" s="83">
        <f>ALL!BG414/BG$771</f>
        <v>0</v>
      </c>
      <c r="BH976" s="83">
        <f>ALL!BH414/BH$771</f>
        <v>0</v>
      </c>
      <c r="BI976" s="83">
        <f>ALL!BI414/BI$771</f>
        <v>0</v>
      </c>
      <c r="BJ976" s="83">
        <f>ALL!BJ414/BJ$771</f>
        <v>0</v>
      </c>
      <c r="BK976" s="83">
        <f>ALL!BK414/BK$771</f>
        <v>0</v>
      </c>
      <c r="BL976" s="83">
        <f>ALL!BL416/ALL!BL$504</f>
        <v>0</v>
      </c>
      <c r="BN976" s="364">
        <f t="array" ref="BN976">(MIN(IF($E$4:$BK$4=BN$4,$E976:$BK976)))</f>
        <v>0</v>
      </c>
      <c r="BO976" s="364">
        <f t="array" ref="BO976">(MAX(IF($E$4:$BK$4=BO$4,$E976:$BK976)))</f>
        <v>0</v>
      </c>
      <c r="BP976" s="364">
        <f t="array" ref="BP976">(AVERAGE(IF($E$4:$BK$4=BP$4,$E976:$BK976)))</f>
        <v>0</v>
      </c>
      <c r="BQ976" s="364">
        <f t="array" ref="BQ976">(MIN(IF($E$4:$BK$4=BQ$4,$E976:$BK976)))</f>
        <v>0</v>
      </c>
      <c r="BR976" s="364">
        <f t="array" ref="BR976">(MAX(IF($E$4:$BK$4=BR$4,$E976:$BK976)))</f>
        <v>0</v>
      </c>
      <c r="BS976" s="364">
        <f t="array" ref="BS976">(AVERAGE(IF($E$4:$BK$4=BS$4,$E976:$BK976)))</f>
        <v>0</v>
      </c>
      <c r="BT976" s="364">
        <f t="array" ref="BT976">(MIN(IF($E$4:$BK$4=BT$4,$E976:$BK976)))</f>
        <v>0</v>
      </c>
      <c r="BU976" s="364">
        <f t="array" ref="BU976">(MAX(IF($E$4:$BK$4=BU$4,$E976:$BK976)))</f>
        <v>0</v>
      </c>
      <c r="BV976" s="364">
        <f t="array" ref="BV976">(AVERAGE(IF($E$4:$BK$4=BV$4,$E976:$BK976)))</f>
        <v>0</v>
      </c>
      <c r="BW976" s="364">
        <f t="array" ref="BW976">(MIN(IF($E$4:$BK$4=BW$4,$E976:$BK976)))</f>
        <v>0</v>
      </c>
      <c r="BX976" s="364">
        <f t="array" ref="BX976">(MAX(IF($E$4:$BK$4=BX$4,$E976:$BK976)))</f>
        <v>0</v>
      </c>
      <c r="BY976" s="364">
        <f t="array" ref="BY976">(AVERAGE(IF($E$4:$BK$4=BY$4,$E976:$BK976)))</f>
        <v>0</v>
      </c>
      <c r="BZ976" s="364">
        <f t="array" ref="BZ976">(MIN(IF($E$4:$BK$4=BZ$4,$E976:$BK976)))</f>
        <v>0</v>
      </c>
      <c r="CA976" s="364">
        <f t="array" ref="CA976">(MAX(IF($E$4:$BK$4=CA$4,$E976:$BK976)))</f>
        <v>0</v>
      </c>
      <c r="CB976" s="364">
        <f t="array" ref="CB976">(AVERAGE(IF($E$4:$BK$4=CB$4,$E976:$BK976)))</f>
        <v>0</v>
      </c>
      <c r="CC976" s="364">
        <f t="array" ref="CC976">(MIN(IF($E$4:$BK$4=CC$4,$E976:$BK976)))</f>
        <v>0</v>
      </c>
      <c r="CD976" s="364">
        <f t="array" ref="CD976">(MAX(IF($E$4:$BK$4=CD$4,$E976:$BK976)))</f>
        <v>0</v>
      </c>
      <c r="CE976" s="364">
        <f t="array" ref="CE976">(AVERAGE(IF($E$4:$BK$4=CE$4,$E976:$BK976)))</f>
        <v>0</v>
      </c>
      <c r="CF976" s="365">
        <f t="shared" si="455"/>
        <v>0</v>
      </c>
      <c r="CG976" s="365">
        <f t="shared" si="456"/>
        <v>0</v>
      </c>
      <c r="CH976" s="365">
        <f t="shared" si="457"/>
        <v>0</v>
      </c>
    </row>
    <row r="977" spans="1:86" s="141" customFormat="1" ht="24">
      <c r="A977" s="358">
        <f t="shared" si="463"/>
        <v>55806</v>
      </c>
      <c r="B977" s="341" t="s">
        <v>357</v>
      </c>
      <c r="C977" s="55"/>
      <c r="D977" s="55"/>
      <c r="E977" s="83">
        <f>ALL!E415/E$771</f>
        <v>0</v>
      </c>
      <c r="F977" s="83">
        <f>ALL!F415/F$771</f>
        <v>0</v>
      </c>
      <c r="G977" s="83">
        <f>ALL!G415/G$771</f>
        <v>0</v>
      </c>
      <c r="H977" s="83">
        <f>ALL!H415/H$771</f>
        <v>0</v>
      </c>
      <c r="I977" s="83">
        <f>ALL!I415/I$771</f>
        <v>0</v>
      </c>
      <c r="J977" s="83">
        <f>ALL!J415/J$771</f>
        <v>0</v>
      </c>
      <c r="K977" s="83">
        <f>ALL!K415/K$771</f>
        <v>0</v>
      </c>
      <c r="L977" s="83">
        <f>ALL!L415/L$771</f>
        <v>0</v>
      </c>
      <c r="M977" s="83">
        <f>ALL!M415/M$771</f>
        <v>0</v>
      </c>
      <c r="N977" s="83">
        <f>ALL!N415/N$771</f>
        <v>0</v>
      </c>
      <c r="O977" s="83">
        <f>ALL!O415/O$771</f>
        <v>0</v>
      </c>
      <c r="P977" s="83">
        <f>ALL!P415/P$771</f>
        <v>0</v>
      </c>
      <c r="Q977" s="83">
        <f>ALL!Q415/Q$771</f>
        <v>0</v>
      </c>
      <c r="R977" s="83">
        <f>ALL!R415/R$771</f>
        <v>0</v>
      </c>
      <c r="S977" s="83">
        <f>ALL!S415/S$771</f>
        <v>0</v>
      </c>
      <c r="T977" s="83">
        <f>ALL!T415/T$771</f>
        <v>0</v>
      </c>
      <c r="U977" s="83">
        <f>ALL!U415/U$771</f>
        <v>0</v>
      </c>
      <c r="V977" s="83">
        <f>ALL!V415/V$771</f>
        <v>0</v>
      </c>
      <c r="W977" s="83">
        <f>ALL!W415/W$771</f>
        <v>0</v>
      </c>
      <c r="X977" s="83">
        <f>ALL!X415/X$771</f>
        <v>0</v>
      </c>
      <c r="Y977" s="83">
        <f>ALL!Y415/Y$771</f>
        <v>0</v>
      </c>
      <c r="Z977" s="83">
        <f>ALL!Z415/Z$771</f>
        <v>0</v>
      </c>
      <c r="AA977" s="83">
        <f>ALL!AA415/AA$771</f>
        <v>0</v>
      </c>
      <c r="AB977" s="83">
        <f>ALL!AB415/AB$771</f>
        <v>0</v>
      </c>
      <c r="AC977" s="83">
        <f>ALL!AC415/AC$771</f>
        <v>0</v>
      </c>
      <c r="AD977" s="83">
        <f>ALL!AD415/AD$771</f>
        <v>0</v>
      </c>
      <c r="AE977" s="83">
        <f>ALL!AE415/AE$771</f>
        <v>0</v>
      </c>
      <c r="AF977" s="83">
        <f>ALL!AF415/AF$771</f>
        <v>0</v>
      </c>
      <c r="AG977" s="83">
        <f>ALL!AG415/AG$771</f>
        <v>0</v>
      </c>
      <c r="AH977" s="83">
        <f>ALL!AH415/AH$771</f>
        <v>0</v>
      </c>
      <c r="AI977" s="83">
        <f>ALL!AI415/AI$771</f>
        <v>0</v>
      </c>
      <c r="AJ977" s="83">
        <f>ALL!AJ415/AJ$771</f>
        <v>0</v>
      </c>
      <c r="AK977" s="83">
        <f>ALL!AK415/AK$771</f>
        <v>0</v>
      </c>
      <c r="AL977" s="83">
        <f>ALL!AL415/AL$771</f>
        <v>0</v>
      </c>
      <c r="AM977" s="83">
        <f>ALL!AM415/AM$771</f>
        <v>0</v>
      </c>
      <c r="AN977" s="83">
        <f>ALL!AN415/AN$771</f>
        <v>0</v>
      </c>
      <c r="AO977" s="83">
        <f>ALL!AO415/AO$771</f>
        <v>0</v>
      </c>
      <c r="AP977" s="83">
        <f>ALL!AP415/AP$771</f>
        <v>0</v>
      </c>
      <c r="AQ977" s="83">
        <f>ALL!AQ415/AQ$771</f>
        <v>0</v>
      </c>
      <c r="AR977" s="83">
        <f>ALL!AR415/AR$771</f>
        <v>0</v>
      </c>
      <c r="AS977" s="83">
        <f>ALL!AS415/AS$771</f>
        <v>0</v>
      </c>
      <c r="AT977" s="83">
        <f>ALL!AT415/AT$771</f>
        <v>0</v>
      </c>
      <c r="AU977" s="83">
        <f>ALL!AU415/AU$771</f>
        <v>0</v>
      </c>
      <c r="AV977" s="83">
        <f>ALL!AV415/AV$771</f>
        <v>0</v>
      </c>
      <c r="AW977" s="83">
        <f>ALL!AW415/AW$771</f>
        <v>0</v>
      </c>
      <c r="AX977" s="83">
        <f>ALL!AX415/AX$771</f>
        <v>0</v>
      </c>
      <c r="AY977" s="83">
        <f>ALL!AY415/AY$771</f>
        <v>0</v>
      </c>
      <c r="AZ977" s="83">
        <f>ALL!AZ415/AZ$771</f>
        <v>0</v>
      </c>
      <c r="BA977" s="83">
        <f>ALL!BA415/BA$771</f>
        <v>0</v>
      </c>
      <c r="BB977" s="83">
        <f>ALL!BB415/BB$771</f>
        <v>0</v>
      </c>
      <c r="BC977" s="83">
        <f>ALL!BC415/BC$771</f>
        <v>0</v>
      </c>
      <c r="BD977" s="83">
        <f>ALL!BD415/BD$771</f>
        <v>0</v>
      </c>
      <c r="BE977" s="83">
        <f>ALL!BE415/BE$771</f>
        <v>0</v>
      </c>
      <c r="BF977" s="83">
        <f>ALL!BF415/BF$771</f>
        <v>0</v>
      </c>
      <c r="BG977" s="83">
        <f>ALL!BG415/BG$771</f>
        <v>0</v>
      </c>
      <c r="BH977" s="83">
        <f>ALL!BH415/BH$771</f>
        <v>0</v>
      </c>
      <c r="BI977" s="83">
        <f>ALL!BI415/BI$771</f>
        <v>0</v>
      </c>
      <c r="BJ977" s="83">
        <f>ALL!BJ415/BJ$771</f>
        <v>0</v>
      </c>
      <c r="BK977" s="83">
        <f>ALL!BK415/BK$771</f>
        <v>0</v>
      </c>
      <c r="BL977" s="83">
        <f>ALL!BL417/ALL!BL$504</f>
        <v>0</v>
      </c>
      <c r="BN977" s="364">
        <f t="array" ref="BN977">(MIN(IF($E$4:$BK$4=BN$4,$E977:$BK977)))</f>
        <v>0</v>
      </c>
      <c r="BO977" s="364">
        <f t="array" ref="BO977">(MAX(IF($E$4:$BK$4=BO$4,$E977:$BK977)))</f>
        <v>0</v>
      </c>
      <c r="BP977" s="364">
        <f t="array" ref="BP977">(AVERAGE(IF($E$4:$BK$4=BP$4,$E977:$BK977)))</f>
        <v>0</v>
      </c>
      <c r="BQ977" s="364">
        <f t="array" ref="BQ977">(MIN(IF($E$4:$BK$4=BQ$4,$E977:$BK977)))</f>
        <v>0</v>
      </c>
      <c r="BR977" s="364">
        <f t="array" ref="BR977">(MAX(IF($E$4:$BK$4=BR$4,$E977:$BK977)))</f>
        <v>0</v>
      </c>
      <c r="BS977" s="364">
        <f t="array" ref="BS977">(AVERAGE(IF($E$4:$BK$4=BS$4,$E977:$BK977)))</f>
        <v>0</v>
      </c>
      <c r="BT977" s="364">
        <f t="array" ref="BT977">(MIN(IF($E$4:$BK$4=BT$4,$E977:$BK977)))</f>
        <v>0</v>
      </c>
      <c r="BU977" s="364">
        <f t="array" ref="BU977">(MAX(IF($E$4:$BK$4=BU$4,$E977:$BK977)))</f>
        <v>0</v>
      </c>
      <c r="BV977" s="364">
        <f t="array" ref="BV977">(AVERAGE(IF($E$4:$BK$4=BV$4,$E977:$BK977)))</f>
        <v>0</v>
      </c>
      <c r="BW977" s="364">
        <f t="array" ref="BW977">(MIN(IF($E$4:$BK$4=BW$4,$E977:$BK977)))</f>
        <v>0</v>
      </c>
      <c r="BX977" s="364">
        <f t="array" ref="BX977">(MAX(IF($E$4:$BK$4=BX$4,$E977:$BK977)))</f>
        <v>0</v>
      </c>
      <c r="BY977" s="364">
        <f t="array" ref="BY977">(AVERAGE(IF($E$4:$BK$4=BY$4,$E977:$BK977)))</f>
        <v>0</v>
      </c>
      <c r="BZ977" s="364">
        <f t="array" ref="BZ977">(MIN(IF($E$4:$BK$4=BZ$4,$E977:$BK977)))</f>
        <v>0</v>
      </c>
      <c r="CA977" s="364">
        <f t="array" ref="CA977">(MAX(IF($E$4:$BK$4=CA$4,$E977:$BK977)))</f>
        <v>0</v>
      </c>
      <c r="CB977" s="364">
        <f t="array" ref="CB977">(AVERAGE(IF($E$4:$BK$4=CB$4,$E977:$BK977)))</f>
        <v>0</v>
      </c>
      <c r="CC977" s="364">
        <f t="array" ref="CC977">(MIN(IF($E$4:$BK$4=CC$4,$E977:$BK977)))</f>
        <v>0</v>
      </c>
      <c r="CD977" s="364">
        <f t="array" ref="CD977">(MAX(IF($E$4:$BK$4=CD$4,$E977:$BK977)))</f>
        <v>0</v>
      </c>
      <c r="CE977" s="364">
        <f t="array" ref="CE977">(AVERAGE(IF($E$4:$BK$4=CE$4,$E977:$BK977)))</f>
        <v>0</v>
      </c>
      <c r="CF977" s="365">
        <f t="shared" si="455"/>
        <v>0</v>
      </c>
      <c r="CG977" s="365">
        <f t="shared" si="456"/>
        <v>0</v>
      </c>
      <c r="CH977" s="365">
        <f t="shared" si="457"/>
        <v>0</v>
      </c>
    </row>
    <row r="978" spans="1:86" s="141" customFormat="1">
      <c r="A978" s="358">
        <f t="shared" si="463"/>
        <v>55807</v>
      </c>
      <c r="B978" s="341" t="s">
        <v>358</v>
      </c>
      <c r="C978" s="55"/>
      <c r="D978" s="55"/>
      <c r="E978" s="83">
        <f>ALL!E416/E$771</f>
        <v>0</v>
      </c>
      <c r="F978" s="83">
        <f>ALL!F416/F$771</f>
        <v>0</v>
      </c>
      <c r="G978" s="83">
        <f>ALL!G416/G$771</f>
        <v>0</v>
      </c>
      <c r="H978" s="83">
        <f>ALL!H416/H$771</f>
        <v>0</v>
      </c>
      <c r="I978" s="83">
        <f>ALL!I416/I$771</f>
        <v>0</v>
      </c>
      <c r="J978" s="83">
        <f>ALL!J416/J$771</f>
        <v>0</v>
      </c>
      <c r="K978" s="83">
        <f>ALL!K416/K$771</f>
        <v>0</v>
      </c>
      <c r="L978" s="83">
        <f>ALL!L416/L$771</f>
        <v>0</v>
      </c>
      <c r="M978" s="83">
        <f>ALL!M416/M$771</f>
        <v>0</v>
      </c>
      <c r="N978" s="83">
        <f>ALL!N416/N$771</f>
        <v>0</v>
      </c>
      <c r="O978" s="83">
        <f>ALL!O416/O$771</f>
        <v>0</v>
      </c>
      <c r="P978" s="83">
        <f>ALL!P416/P$771</f>
        <v>0</v>
      </c>
      <c r="Q978" s="83">
        <f>ALL!Q416/Q$771</f>
        <v>0</v>
      </c>
      <c r="R978" s="83">
        <f>ALL!R416/R$771</f>
        <v>0</v>
      </c>
      <c r="S978" s="83">
        <f>ALL!S416/S$771</f>
        <v>0</v>
      </c>
      <c r="T978" s="83">
        <f>ALL!T416/T$771</f>
        <v>0</v>
      </c>
      <c r="U978" s="83">
        <f>ALL!U416/U$771</f>
        <v>0</v>
      </c>
      <c r="V978" s="83">
        <f>ALL!V416/V$771</f>
        <v>0</v>
      </c>
      <c r="W978" s="83">
        <f>ALL!W416/W$771</f>
        <v>0</v>
      </c>
      <c r="X978" s="83">
        <f>ALL!X416/X$771</f>
        <v>0</v>
      </c>
      <c r="Y978" s="83">
        <f>ALL!Y416/Y$771</f>
        <v>0</v>
      </c>
      <c r="Z978" s="83">
        <f>ALL!Z416/Z$771</f>
        <v>0</v>
      </c>
      <c r="AA978" s="83">
        <f>ALL!AA416/AA$771</f>
        <v>0</v>
      </c>
      <c r="AB978" s="83">
        <f>ALL!AB416/AB$771</f>
        <v>0</v>
      </c>
      <c r="AC978" s="83">
        <f>ALL!AC416/AC$771</f>
        <v>0</v>
      </c>
      <c r="AD978" s="83">
        <f>ALL!AD416/AD$771</f>
        <v>0</v>
      </c>
      <c r="AE978" s="83">
        <f>ALL!AE416/AE$771</f>
        <v>0</v>
      </c>
      <c r="AF978" s="83">
        <f>ALL!AF416/AF$771</f>
        <v>0</v>
      </c>
      <c r="AG978" s="83">
        <f>ALL!AG416/AG$771</f>
        <v>0</v>
      </c>
      <c r="AH978" s="83">
        <f>ALL!AH416/AH$771</f>
        <v>0</v>
      </c>
      <c r="AI978" s="83">
        <f>ALL!AI416/AI$771</f>
        <v>0</v>
      </c>
      <c r="AJ978" s="83">
        <f>ALL!AJ416/AJ$771</f>
        <v>0</v>
      </c>
      <c r="AK978" s="83">
        <f>ALL!AK416/AK$771</f>
        <v>0</v>
      </c>
      <c r="AL978" s="83">
        <f>ALL!AL416/AL$771</f>
        <v>0</v>
      </c>
      <c r="AM978" s="83">
        <f>ALL!AM416/AM$771</f>
        <v>0</v>
      </c>
      <c r="AN978" s="83">
        <f>ALL!AN416/AN$771</f>
        <v>0</v>
      </c>
      <c r="AO978" s="83">
        <f>ALL!AO416/AO$771</f>
        <v>0</v>
      </c>
      <c r="AP978" s="83">
        <f>ALL!AP416/AP$771</f>
        <v>0</v>
      </c>
      <c r="AQ978" s="83">
        <f>ALL!AQ416/AQ$771</f>
        <v>0</v>
      </c>
      <c r="AR978" s="83">
        <f>ALL!AR416/AR$771</f>
        <v>0</v>
      </c>
      <c r="AS978" s="83">
        <f>ALL!AS416/AS$771</f>
        <v>0</v>
      </c>
      <c r="AT978" s="83">
        <f>ALL!AT416/AT$771</f>
        <v>0</v>
      </c>
      <c r="AU978" s="83">
        <f>ALL!AU416/AU$771</f>
        <v>0</v>
      </c>
      <c r="AV978" s="83">
        <f>ALL!AV416/AV$771</f>
        <v>0</v>
      </c>
      <c r="AW978" s="83">
        <f>ALL!AW416/AW$771</f>
        <v>0</v>
      </c>
      <c r="AX978" s="83">
        <f>ALL!AX416/AX$771</f>
        <v>0</v>
      </c>
      <c r="AY978" s="83">
        <f>ALL!AY416/AY$771</f>
        <v>0</v>
      </c>
      <c r="AZ978" s="83">
        <f>ALL!AZ416/AZ$771</f>
        <v>0</v>
      </c>
      <c r="BA978" s="83">
        <f>ALL!BA416/BA$771</f>
        <v>0</v>
      </c>
      <c r="BB978" s="83">
        <f>ALL!BB416/BB$771</f>
        <v>0</v>
      </c>
      <c r="BC978" s="83">
        <f>ALL!BC416/BC$771</f>
        <v>0</v>
      </c>
      <c r="BD978" s="83">
        <f>ALL!BD416/BD$771</f>
        <v>0</v>
      </c>
      <c r="BE978" s="83">
        <f>ALL!BE416/BE$771</f>
        <v>0</v>
      </c>
      <c r="BF978" s="83">
        <f>ALL!BF416/BF$771</f>
        <v>0</v>
      </c>
      <c r="BG978" s="83">
        <f>ALL!BG416/BG$771</f>
        <v>0</v>
      </c>
      <c r="BH978" s="83">
        <f>ALL!BH416/BH$771</f>
        <v>0</v>
      </c>
      <c r="BI978" s="83">
        <f>ALL!BI416/BI$771</f>
        <v>0</v>
      </c>
      <c r="BJ978" s="83">
        <f>ALL!BJ416/BJ$771</f>
        <v>0</v>
      </c>
      <c r="BK978" s="83">
        <f>ALL!BK416/BK$771</f>
        <v>0</v>
      </c>
      <c r="BL978" s="83">
        <f>ALL!BL418/ALL!BL$504</f>
        <v>0</v>
      </c>
      <c r="BN978" s="364">
        <f t="array" ref="BN978">(MIN(IF($E$4:$BK$4=BN$4,$E978:$BK978)))</f>
        <v>0</v>
      </c>
      <c r="BO978" s="364">
        <f t="array" ref="BO978">(MAX(IF($E$4:$BK$4=BO$4,$E978:$BK978)))</f>
        <v>0</v>
      </c>
      <c r="BP978" s="364">
        <f t="array" ref="BP978">(AVERAGE(IF($E$4:$BK$4=BP$4,$E978:$BK978)))</f>
        <v>0</v>
      </c>
      <c r="BQ978" s="364">
        <f t="array" ref="BQ978">(MIN(IF($E$4:$BK$4=BQ$4,$E978:$BK978)))</f>
        <v>0</v>
      </c>
      <c r="BR978" s="364">
        <f t="array" ref="BR978">(MAX(IF($E$4:$BK$4=BR$4,$E978:$BK978)))</f>
        <v>0</v>
      </c>
      <c r="BS978" s="364">
        <f t="array" ref="BS978">(AVERAGE(IF($E$4:$BK$4=BS$4,$E978:$BK978)))</f>
        <v>0</v>
      </c>
      <c r="BT978" s="364">
        <f t="array" ref="BT978">(MIN(IF($E$4:$BK$4=BT$4,$E978:$BK978)))</f>
        <v>0</v>
      </c>
      <c r="BU978" s="364">
        <f t="array" ref="BU978">(MAX(IF($E$4:$BK$4=BU$4,$E978:$BK978)))</f>
        <v>0</v>
      </c>
      <c r="BV978" s="364">
        <f t="array" ref="BV978">(AVERAGE(IF($E$4:$BK$4=BV$4,$E978:$BK978)))</f>
        <v>0</v>
      </c>
      <c r="BW978" s="364">
        <f t="array" ref="BW978">(MIN(IF($E$4:$BK$4=BW$4,$E978:$BK978)))</f>
        <v>0</v>
      </c>
      <c r="BX978" s="364">
        <f t="array" ref="BX978">(MAX(IF($E$4:$BK$4=BX$4,$E978:$BK978)))</f>
        <v>0</v>
      </c>
      <c r="BY978" s="364">
        <f t="array" ref="BY978">(AVERAGE(IF($E$4:$BK$4=BY$4,$E978:$BK978)))</f>
        <v>0</v>
      </c>
      <c r="BZ978" s="364">
        <f t="array" ref="BZ978">(MIN(IF($E$4:$BK$4=BZ$4,$E978:$BK978)))</f>
        <v>0</v>
      </c>
      <c r="CA978" s="364">
        <f t="array" ref="CA978">(MAX(IF($E$4:$BK$4=CA$4,$E978:$BK978)))</f>
        <v>0</v>
      </c>
      <c r="CB978" s="364">
        <f t="array" ref="CB978">(AVERAGE(IF($E$4:$BK$4=CB$4,$E978:$BK978)))</f>
        <v>0</v>
      </c>
      <c r="CC978" s="364">
        <f t="array" ref="CC978">(MIN(IF($E$4:$BK$4=CC$4,$E978:$BK978)))</f>
        <v>0</v>
      </c>
      <c r="CD978" s="364">
        <f t="array" ref="CD978">(MAX(IF($E$4:$BK$4=CD$4,$E978:$BK978)))</f>
        <v>0</v>
      </c>
      <c r="CE978" s="364">
        <f t="array" ref="CE978">(AVERAGE(IF($E$4:$BK$4=CE$4,$E978:$BK978)))</f>
        <v>0</v>
      </c>
      <c r="CF978" s="365">
        <f t="shared" si="455"/>
        <v>0</v>
      </c>
      <c r="CG978" s="365">
        <f t="shared" si="456"/>
        <v>0</v>
      </c>
      <c r="CH978" s="365">
        <f t="shared" si="457"/>
        <v>0</v>
      </c>
    </row>
    <row r="979" spans="1:86" s="141" customFormat="1">
      <c r="A979" s="358">
        <f t="shared" si="463"/>
        <v>55808</v>
      </c>
      <c r="B979" s="341" t="s">
        <v>359</v>
      </c>
      <c r="C979" s="55"/>
      <c r="D979" s="55"/>
      <c r="E979" s="83">
        <f>ALL!E417/E$771</f>
        <v>0</v>
      </c>
      <c r="F979" s="83">
        <f>ALL!F417/F$771</f>
        <v>0</v>
      </c>
      <c r="G979" s="83">
        <f>ALL!G417/G$771</f>
        <v>0</v>
      </c>
      <c r="H979" s="83">
        <f>ALL!H417/H$771</f>
        <v>0</v>
      </c>
      <c r="I979" s="83">
        <f>ALL!I417/I$771</f>
        <v>0</v>
      </c>
      <c r="J979" s="83">
        <f>ALL!J417/J$771</f>
        <v>0</v>
      </c>
      <c r="K979" s="83">
        <f>ALL!K417/K$771</f>
        <v>0</v>
      </c>
      <c r="L979" s="83">
        <f>ALL!L417/L$771</f>
        <v>0</v>
      </c>
      <c r="M979" s="83">
        <f>ALL!M417/M$771</f>
        <v>0</v>
      </c>
      <c r="N979" s="83">
        <f>ALL!N417/N$771</f>
        <v>0</v>
      </c>
      <c r="O979" s="83">
        <f>ALL!O417/O$771</f>
        <v>0</v>
      </c>
      <c r="P979" s="83">
        <f>ALL!P417/P$771</f>
        <v>0</v>
      </c>
      <c r="Q979" s="83">
        <f>ALL!Q417/Q$771</f>
        <v>0</v>
      </c>
      <c r="R979" s="83">
        <f>ALL!R417/R$771</f>
        <v>0</v>
      </c>
      <c r="S979" s="83">
        <f>ALL!S417/S$771</f>
        <v>0</v>
      </c>
      <c r="T979" s="83">
        <f>ALL!T417/T$771</f>
        <v>0</v>
      </c>
      <c r="U979" s="83">
        <f>ALL!U417/U$771</f>
        <v>0</v>
      </c>
      <c r="V979" s="83">
        <f>ALL!V417/V$771</f>
        <v>0</v>
      </c>
      <c r="W979" s="83">
        <f>ALL!W417/W$771</f>
        <v>0</v>
      </c>
      <c r="X979" s="83">
        <f>ALL!X417/X$771</f>
        <v>0</v>
      </c>
      <c r="Y979" s="83">
        <f>ALL!Y417/Y$771</f>
        <v>0</v>
      </c>
      <c r="Z979" s="83">
        <f>ALL!Z417/Z$771</f>
        <v>0</v>
      </c>
      <c r="AA979" s="83">
        <f>ALL!AA417/AA$771</f>
        <v>0</v>
      </c>
      <c r="AB979" s="83">
        <f>ALL!AB417/AB$771</f>
        <v>0</v>
      </c>
      <c r="AC979" s="83">
        <f>ALL!AC417/AC$771</f>
        <v>0</v>
      </c>
      <c r="AD979" s="83">
        <f>ALL!AD417/AD$771</f>
        <v>0</v>
      </c>
      <c r="AE979" s="83">
        <f>ALL!AE417/AE$771</f>
        <v>0</v>
      </c>
      <c r="AF979" s="83">
        <f>ALL!AF417/AF$771</f>
        <v>0</v>
      </c>
      <c r="AG979" s="83">
        <f>ALL!AG417/AG$771</f>
        <v>0</v>
      </c>
      <c r="AH979" s="83">
        <f>ALL!AH417/AH$771</f>
        <v>0</v>
      </c>
      <c r="AI979" s="83">
        <f>ALL!AI417/AI$771</f>
        <v>0</v>
      </c>
      <c r="AJ979" s="83">
        <f>ALL!AJ417/AJ$771</f>
        <v>0</v>
      </c>
      <c r="AK979" s="83">
        <f>ALL!AK417/AK$771</f>
        <v>0</v>
      </c>
      <c r="AL979" s="83">
        <f>ALL!AL417/AL$771</f>
        <v>0</v>
      </c>
      <c r="AM979" s="83">
        <f>ALL!AM417/AM$771</f>
        <v>0</v>
      </c>
      <c r="AN979" s="83">
        <f>ALL!AN417/AN$771</f>
        <v>0</v>
      </c>
      <c r="AO979" s="83">
        <f>ALL!AO417/AO$771</f>
        <v>0</v>
      </c>
      <c r="AP979" s="83">
        <f>ALL!AP417/AP$771</f>
        <v>0</v>
      </c>
      <c r="AQ979" s="83">
        <f>ALL!AQ417/AQ$771</f>
        <v>0</v>
      </c>
      <c r="AR979" s="83">
        <f>ALL!AR417/AR$771</f>
        <v>0</v>
      </c>
      <c r="AS979" s="83">
        <f>ALL!AS417/AS$771</f>
        <v>0</v>
      </c>
      <c r="AT979" s="83">
        <f>ALL!AT417/AT$771</f>
        <v>0</v>
      </c>
      <c r="AU979" s="83">
        <f>ALL!AU417/AU$771</f>
        <v>0</v>
      </c>
      <c r="AV979" s="83">
        <f>ALL!AV417/AV$771</f>
        <v>0</v>
      </c>
      <c r="AW979" s="83">
        <f>ALL!AW417/AW$771</f>
        <v>0</v>
      </c>
      <c r="AX979" s="83">
        <f>ALL!AX417/AX$771</f>
        <v>0</v>
      </c>
      <c r="AY979" s="83">
        <f>ALL!AY417/AY$771</f>
        <v>0</v>
      </c>
      <c r="AZ979" s="83">
        <f>ALL!AZ417/AZ$771</f>
        <v>0</v>
      </c>
      <c r="BA979" s="83">
        <f>ALL!BA417/BA$771</f>
        <v>0</v>
      </c>
      <c r="BB979" s="83">
        <f>ALL!BB417/BB$771</f>
        <v>0</v>
      </c>
      <c r="BC979" s="83">
        <f>ALL!BC417/BC$771</f>
        <v>0</v>
      </c>
      <c r="BD979" s="83">
        <f>ALL!BD417/BD$771</f>
        <v>0</v>
      </c>
      <c r="BE979" s="83">
        <f>ALL!BE417/BE$771</f>
        <v>0</v>
      </c>
      <c r="BF979" s="83">
        <f>ALL!BF417/BF$771</f>
        <v>0</v>
      </c>
      <c r="BG979" s="83">
        <f>ALL!BG417/BG$771</f>
        <v>0</v>
      </c>
      <c r="BH979" s="83">
        <f>ALL!BH417/BH$771</f>
        <v>0</v>
      </c>
      <c r="BI979" s="83">
        <f>ALL!BI417/BI$771</f>
        <v>0</v>
      </c>
      <c r="BJ979" s="83">
        <f>ALL!BJ417/BJ$771</f>
        <v>0</v>
      </c>
      <c r="BK979" s="83">
        <f>ALL!BK417/BK$771</f>
        <v>0</v>
      </c>
      <c r="BL979" s="83">
        <f>ALL!BL419/ALL!BL$504</f>
        <v>0</v>
      </c>
      <c r="BN979" s="364">
        <f t="array" ref="BN979">(MIN(IF($E$4:$BK$4=BN$4,$E979:$BK979)))</f>
        <v>0</v>
      </c>
      <c r="BO979" s="364">
        <f t="array" ref="BO979">(MAX(IF($E$4:$BK$4=BO$4,$E979:$BK979)))</f>
        <v>0</v>
      </c>
      <c r="BP979" s="364">
        <f t="array" ref="BP979">(AVERAGE(IF($E$4:$BK$4=BP$4,$E979:$BK979)))</f>
        <v>0</v>
      </c>
      <c r="BQ979" s="364">
        <f t="array" ref="BQ979">(MIN(IF($E$4:$BK$4=BQ$4,$E979:$BK979)))</f>
        <v>0</v>
      </c>
      <c r="BR979" s="364">
        <f t="array" ref="BR979">(MAX(IF($E$4:$BK$4=BR$4,$E979:$BK979)))</f>
        <v>0</v>
      </c>
      <c r="BS979" s="364">
        <f t="array" ref="BS979">(AVERAGE(IF($E$4:$BK$4=BS$4,$E979:$BK979)))</f>
        <v>0</v>
      </c>
      <c r="BT979" s="364">
        <f t="array" ref="BT979">(MIN(IF($E$4:$BK$4=BT$4,$E979:$BK979)))</f>
        <v>0</v>
      </c>
      <c r="BU979" s="364">
        <f t="array" ref="BU979">(MAX(IF($E$4:$BK$4=BU$4,$E979:$BK979)))</f>
        <v>0</v>
      </c>
      <c r="BV979" s="364">
        <f t="array" ref="BV979">(AVERAGE(IF($E$4:$BK$4=BV$4,$E979:$BK979)))</f>
        <v>0</v>
      </c>
      <c r="BW979" s="364">
        <f t="array" ref="BW979">(MIN(IF($E$4:$BK$4=BW$4,$E979:$BK979)))</f>
        <v>0</v>
      </c>
      <c r="BX979" s="364">
        <f t="array" ref="BX979">(MAX(IF($E$4:$BK$4=BX$4,$E979:$BK979)))</f>
        <v>0</v>
      </c>
      <c r="BY979" s="364">
        <f t="array" ref="BY979">(AVERAGE(IF($E$4:$BK$4=BY$4,$E979:$BK979)))</f>
        <v>0</v>
      </c>
      <c r="BZ979" s="364">
        <f t="array" ref="BZ979">(MIN(IF($E$4:$BK$4=BZ$4,$E979:$BK979)))</f>
        <v>0</v>
      </c>
      <c r="CA979" s="364">
        <f t="array" ref="CA979">(MAX(IF($E$4:$BK$4=CA$4,$E979:$BK979)))</f>
        <v>0</v>
      </c>
      <c r="CB979" s="364">
        <f t="array" ref="CB979">(AVERAGE(IF($E$4:$BK$4=CB$4,$E979:$BK979)))</f>
        <v>0</v>
      </c>
      <c r="CC979" s="364">
        <f t="array" ref="CC979">(MIN(IF($E$4:$BK$4=CC$4,$E979:$BK979)))</f>
        <v>0</v>
      </c>
      <c r="CD979" s="364">
        <f t="array" ref="CD979">(MAX(IF($E$4:$BK$4=CD$4,$E979:$BK979)))</f>
        <v>0</v>
      </c>
      <c r="CE979" s="364">
        <f t="array" ref="CE979">(AVERAGE(IF($E$4:$BK$4=CE$4,$E979:$BK979)))</f>
        <v>0</v>
      </c>
      <c r="CF979" s="365">
        <f t="shared" si="455"/>
        <v>0</v>
      </c>
      <c r="CG979" s="365">
        <f t="shared" si="456"/>
        <v>0</v>
      </c>
      <c r="CH979" s="365">
        <f t="shared" si="457"/>
        <v>0</v>
      </c>
    </row>
    <row r="980" spans="1:86" s="141" customFormat="1" ht="24">
      <c r="A980" s="358">
        <f t="shared" si="463"/>
        <v>55809</v>
      </c>
      <c r="B980" s="341" t="s">
        <v>360</v>
      </c>
      <c r="C980" s="55"/>
      <c r="D980" s="55"/>
      <c r="E980" s="83">
        <f>ALL!E418/E$771</f>
        <v>0</v>
      </c>
      <c r="F980" s="83">
        <f>ALL!F418/F$771</f>
        <v>0</v>
      </c>
      <c r="G980" s="83">
        <f>ALL!G418/G$771</f>
        <v>0</v>
      </c>
      <c r="H980" s="83">
        <f>ALL!H418/H$771</f>
        <v>0</v>
      </c>
      <c r="I980" s="83">
        <f>ALL!I418/I$771</f>
        <v>0</v>
      </c>
      <c r="J980" s="83">
        <f>ALL!J418/J$771</f>
        <v>0</v>
      </c>
      <c r="K980" s="83">
        <f>ALL!K418/K$771</f>
        <v>0</v>
      </c>
      <c r="L980" s="83">
        <f>ALL!L418/L$771</f>
        <v>0</v>
      </c>
      <c r="M980" s="83">
        <f>ALL!M418/M$771</f>
        <v>0</v>
      </c>
      <c r="N980" s="83">
        <f>ALL!N418/N$771</f>
        <v>0</v>
      </c>
      <c r="O980" s="83">
        <f>ALL!O418/O$771</f>
        <v>0</v>
      </c>
      <c r="P980" s="83">
        <f>ALL!P418/P$771</f>
        <v>0</v>
      </c>
      <c r="Q980" s="83">
        <f>ALL!Q418/Q$771</f>
        <v>0</v>
      </c>
      <c r="R980" s="83">
        <f>ALL!R418/R$771</f>
        <v>0</v>
      </c>
      <c r="S980" s="83">
        <f>ALL!S418/S$771</f>
        <v>0</v>
      </c>
      <c r="T980" s="83">
        <f>ALL!T418/T$771</f>
        <v>0</v>
      </c>
      <c r="U980" s="83">
        <f>ALL!U418/U$771</f>
        <v>0</v>
      </c>
      <c r="V980" s="83">
        <f>ALL!V418/V$771</f>
        <v>0</v>
      </c>
      <c r="W980" s="83">
        <f>ALL!W418/W$771</f>
        <v>0</v>
      </c>
      <c r="X980" s="83">
        <f>ALL!X418/X$771</f>
        <v>0</v>
      </c>
      <c r="Y980" s="83">
        <f>ALL!Y418/Y$771</f>
        <v>0</v>
      </c>
      <c r="Z980" s="83">
        <f>ALL!Z418/Z$771</f>
        <v>0</v>
      </c>
      <c r="AA980" s="83">
        <f>ALL!AA418/AA$771</f>
        <v>0</v>
      </c>
      <c r="AB980" s="83">
        <f>ALL!AB418/AB$771</f>
        <v>0</v>
      </c>
      <c r="AC980" s="83">
        <f>ALL!AC418/AC$771</f>
        <v>0</v>
      </c>
      <c r="AD980" s="83">
        <f>ALL!AD418/AD$771</f>
        <v>0</v>
      </c>
      <c r="AE980" s="83">
        <f>ALL!AE418/AE$771</f>
        <v>0</v>
      </c>
      <c r="AF980" s="83">
        <f>ALL!AF418/AF$771</f>
        <v>0</v>
      </c>
      <c r="AG980" s="83">
        <f>ALL!AG418/AG$771</f>
        <v>0</v>
      </c>
      <c r="AH980" s="83">
        <f>ALL!AH418/AH$771</f>
        <v>0</v>
      </c>
      <c r="AI980" s="83">
        <f>ALL!AI418/AI$771</f>
        <v>0</v>
      </c>
      <c r="AJ980" s="83">
        <f>ALL!AJ418/AJ$771</f>
        <v>0</v>
      </c>
      <c r="AK980" s="83">
        <f>ALL!AK418/AK$771</f>
        <v>0</v>
      </c>
      <c r="AL980" s="83">
        <f>ALL!AL418/AL$771</f>
        <v>0</v>
      </c>
      <c r="AM980" s="83">
        <f>ALL!AM418/AM$771</f>
        <v>0</v>
      </c>
      <c r="AN980" s="83">
        <f>ALL!AN418/AN$771</f>
        <v>0</v>
      </c>
      <c r="AO980" s="83">
        <f>ALL!AO418/AO$771</f>
        <v>0</v>
      </c>
      <c r="AP980" s="83">
        <f>ALL!AP418/AP$771</f>
        <v>0</v>
      </c>
      <c r="AQ980" s="83">
        <f>ALL!AQ418/AQ$771</f>
        <v>0</v>
      </c>
      <c r="AR980" s="83">
        <f>ALL!AR418/AR$771</f>
        <v>0</v>
      </c>
      <c r="AS980" s="83">
        <f>ALL!AS418/AS$771</f>
        <v>0</v>
      </c>
      <c r="AT980" s="83">
        <f>ALL!AT418/AT$771</f>
        <v>0</v>
      </c>
      <c r="AU980" s="83">
        <f>ALL!AU418/AU$771</f>
        <v>0</v>
      </c>
      <c r="AV980" s="83">
        <f>ALL!AV418/AV$771</f>
        <v>0</v>
      </c>
      <c r="AW980" s="83">
        <f>ALL!AW418/AW$771</f>
        <v>0</v>
      </c>
      <c r="AX980" s="83">
        <f>ALL!AX418/AX$771</f>
        <v>0</v>
      </c>
      <c r="AY980" s="83">
        <f>ALL!AY418/AY$771</f>
        <v>0</v>
      </c>
      <c r="AZ980" s="83">
        <f>ALL!AZ418/AZ$771</f>
        <v>0</v>
      </c>
      <c r="BA980" s="83">
        <f>ALL!BA418/BA$771</f>
        <v>0</v>
      </c>
      <c r="BB980" s="83">
        <f>ALL!BB418/BB$771</f>
        <v>0</v>
      </c>
      <c r="BC980" s="83">
        <f>ALL!BC418/BC$771</f>
        <v>0</v>
      </c>
      <c r="BD980" s="83">
        <f>ALL!BD418/BD$771</f>
        <v>0</v>
      </c>
      <c r="BE980" s="83">
        <f>ALL!BE418/BE$771</f>
        <v>0</v>
      </c>
      <c r="BF980" s="83">
        <f>ALL!BF418/BF$771</f>
        <v>0</v>
      </c>
      <c r="BG980" s="83">
        <f>ALL!BG418/BG$771</f>
        <v>0</v>
      </c>
      <c r="BH980" s="83">
        <f>ALL!BH418/BH$771</f>
        <v>0</v>
      </c>
      <c r="BI980" s="83">
        <f>ALL!BI418/BI$771</f>
        <v>0</v>
      </c>
      <c r="BJ980" s="83">
        <f>ALL!BJ418/BJ$771</f>
        <v>0</v>
      </c>
      <c r="BK980" s="83">
        <f>ALL!BK418/BK$771</f>
        <v>0</v>
      </c>
      <c r="BL980" s="83">
        <f>ALL!BL420/ALL!BL$504</f>
        <v>0</v>
      </c>
      <c r="BN980" s="364">
        <f t="array" ref="BN980">(MIN(IF($E$4:$BK$4=BN$4,$E980:$BK980)))</f>
        <v>0</v>
      </c>
      <c r="BO980" s="364">
        <f t="array" ref="BO980">(MAX(IF($E$4:$BK$4=BO$4,$E980:$BK980)))</f>
        <v>0</v>
      </c>
      <c r="BP980" s="364">
        <f t="array" ref="BP980">(AVERAGE(IF($E$4:$BK$4=BP$4,$E980:$BK980)))</f>
        <v>0</v>
      </c>
      <c r="BQ980" s="364">
        <f t="array" ref="BQ980">(MIN(IF($E$4:$BK$4=BQ$4,$E980:$BK980)))</f>
        <v>0</v>
      </c>
      <c r="BR980" s="364">
        <f t="array" ref="BR980">(MAX(IF($E$4:$BK$4=BR$4,$E980:$BK980)))</f>
        <v>0</v>
      </c>
      <c r="BS980" s="364">
        <f t="array" ref="BS980">(AVERAGE(IF($E$4:$BK$4=BS$4,$E980:$BK980)))</f>
        <v>0</v>
      </c>
      <c r="BT980" s="364">
        <f t="array" ref="BT980">(MIN(IF($E$4:$BK$4=BT$4,$E980:$BK980)))</f>
        <v>0</v>
      </c>
      <c r="BU980" s="364">
        <f t="array" ref="BU980">(MAX(IF($E$4:$BK$4=BU$4,$E980:$BK980)))</f>
        <v>0</v>
      </c>
      <c r="BV980" s="364">
        <f t="array" ref="BV980">(AVERAGE(IF($E$4:$BK$4=BV$4,$E980:$BK980)))</f>
        <v>0</v>
      </c>
      <c r="BW980" s="364">
        <f t="array" ref="BW980">(MIN(IF($E$4:$BK$4=BW$4,$E980:$BK980)))</f>
        <v>0</v>
      </c>
      <c r="BX980" s="364">
        <f t="array" ref="BX980">(MAX(IF($E$4:$BK$4=BX$4,$E980:$BK980)))</f>
        <v>0</v>
      </c>
      <c r="BY980" s="364">
        <f t="array" ref="BY980">(AVERAGE(IF($E$4:$BK$4=BY$4,$E980:$BK980)))</f>
        <v>0</v>
      </c>
      <c r="BZ980" s="364">
        <f t="array" ref="BZ980">(MIN(IF($E$4:$BK$4=BZ$4,$E980:$BK980)))</f>
        <v>0</v>
      </c>
      <c r="CA980" s="364">
        <f t="array" ref="CA980">(MAX(IF($E$4:$BK$4=CA$4,$E980:$BK980)))</f>
        <v>0</v>
      </c>
      <c r="CB980" s="364">
        <f t="array" ref="CB980">(AVERAGE(IF($E$4:$BK$4=CB$4,$E980:$BK980)))</f>
        <v>0</v>
      </c>
      <c r="CC980" s="364">
        <f t="array" ref="CC980">(MIN(IF($E$4:$BK$4=CC$4,$E980:$BK980)))</f>
        <v>0</v>
      </c>
      <c r="CD980" s="364">
        <f t="array" ref="CD980">(MAX(IF($E$4:$BK$4=CD$4,$E980:$BK980)))</f>
        <v>0</v>
      </c>
      <c r="CE980" s="364">
        <f t="array" ref="CE980">(AVERAGE(IF($E$4:$BK$4=CE$4,$E980:$BK980)))</f>
        <v>0</v>
      </c>
      <c r="CF980" s="365">
        <f t="shared" si="455"/>
        <v>0</v>
      </c>
      <c r="CG980" s="365">
        <f t="shared" si="456"/>
        <v>0</v>
      </c>
      <c r="CH980" s="365">
        <f t="shared" si="457"/>
        <v>0</v>
      </c>
    </row>
    <row r="981" spans="1:86" s="141" customFormat="1">
      <c r="A981" s="358">
        <f t="shared" si="463"/>
        <v>55810</v>
      </c>
      <c r="B981" s="341" t="s">
        <v>361</v>
      </c>
      <c r="C981" s="55"/>
      <c r="D981" s="55"/>
      <c r="E981" s="83">
        <f>ALL!E419/E$771</f>
        <v>0</v>
      </c>
      <c r="F981" s="83">
        <f>ALL!F419/F$771</f>
        <v>0</v>
      </c>
      <c r="G981" s="83">
        <f>ALL!G419/G$771</f>
        <v>0</v>
      </c>
      <c r="H981" s="83">
        <f>ALL!H419/H$771</f>
        <v>0</v>
      </c>
      <c r="I981" s="83">
        <f>ALL!I419/I$771</f>
        <v>0</v>
      </c>
      <c r="J981" s="83">
        <f>ALL!J419/J$771</f>
        <v>0</v>
      </c>
      <c r="K981" s="83">
        <f>ALL!K419/K$771</f>
        <v>0</v>
      </c>
      <c r="L981" s="83">
        <f>ALL!L419/L$771</f>
        <v>0</v>
      </c>
      <c r="M981" s="83">
        <f>ALL!M419/M$771</f>
        <v>0</v>
      </c>
      <c r="N981" s="83">
        <f>ALL!N419/N$771</f>
        <v>0</v>
      </c>
      <c r="O981" s="83">
        <f>ALL!O419/O$771</f>
        <v>0</v>
      </c>
      <c r="P981" s="83">
        <f>ALL!P419/P$771</f>
        <v>0</v>
      </c>
      <c r="Q981" s="83">
        <f>ALL!Q419/Q$771</f>
        <v>0</v>
      </c>
      <c r="R981" s="83">
        <f>ALL!R419/R$771</f>
        <v>0</v>
      </c>
      <c r="S981" s="83">
        <f>ALL!S419/S$771</f>
        <v>0</v>
      </c>
      <c r="T981" s="83">
        <f>ALL!T419/T$771</f>
        <v>0</v>
      </c>
      <c r="U981" s="83">
        <f>ALL!U419/U$771</f>
        <v>0</v>
      </c>
      <c r="V981" s="83">
        <f>ALL!V419/V$771</f>
        <v>0</v>
      </c>
      <c r="W981" s="83">
        <f>ALL!W419/W$771</f>
        <v>0</v>
      </c>
      <c r="X981" s="83">
        <f>ALL!X419/X$771</f>
        <v>0</v>
      </c>
      <c r="Y981" s="83">
        <f>ALL!Y419/Y$771</f>
        <v>0</v>
      </c>
      <c r="Z981" s="83">
        <f>ALL!Z419/Z$771</f>
        <v>0</v>
      </c>
      <c r="AA981" s="83">
        <f>ALL!AA419/AA$771</f>
        <v>0</v>
      </c>
      <c r="AB981" s="83">
        <f>ALL!AB419/AB$771</f>
        <v>0</v>
      </c>
      <c r="AC981" s="83">
        <f>ALL!AC419/AC$771</f>
        <v>0</v>
      </c>
      <c r="AD981" s="83">
        <f>ALL!AD419/AD$771</f>
        <v>0</v>
      </c>
      <c r="AE981" s="83">
        <f>ALL!AE419/AE$771</f>
        <v>0</v>
      </c>
      <c r="AF981" s="83">
        <f>ALL!AF419/AF$771</f>
        <v>0</v>
      </c>
      <c r="AG981" s="83">
        <f>ALL!AG419/AG$771</f>
        <v>0</v>
      </c>
      <c r="AH981" s="83">
        <f>ALL!AH419/AH$771</f>
        <v>0</v>
      </c>
      <c r="AI981" s="83">
        <f>ALL!AI419/AI$771</f>
        <v>0</v>
      </c>
      <c r="AJ981" s="83">
        <f>ALL!AJ419/AJ$771</f>
        <v>0</v>
      </c>
      <c r="AK981" s="83">
        <f>ALL!AK419/AK$771</f>
        <v>0</v>
      </c>
      <c r="AL981" s="83">
        <f>ALL!AL419/AL$771</f>
        <v>0</v>
      </c>
      <c r="AM981" s="83">
        <f>ALL!AM419/AM$771</f>
        <v>0</v>
      </c>
      <c r="AN981" s="83">
        <f>ALL!AN419/AN$771</f>
        <v>0</v>
      </c>
      <c r="AO981" s="83">
        <f>ALL!AO419/AO$771</f>
        <v>0</v>
      </c>
      <c r="AP981" s="83">
        <f>ALL!AP419/AP$771</f>
        <v>0</v>
      </c>
      <c r="AQ981" s="83">
        <f>ALL!AQ419/AQ$771</f>
        <v>0</v>
      </c>
      <c r="AR981" s="83">
        <f>ALL!AR419/AR$771</f>
        <v>0</v>
      </c>
      <c r="AS981" s="83">
        <f>ALL!AS419/AS$771</f>
        <v>0</v>
      </c>
      <c r="AT981" s="83">
        <f>ALL!AT419/AT$771</f>
        <v>0</v>
      </c>
      <c r="AU981" s="83">
        <f>ALL!AU419/AU$771</f>
        <v>0</v>
      </c>
      <c r="AV981" s="83">
        <f>ALL!AV419/AV$771</f>
        <v>0</v>
      </c>
      <c r="AW981" s="83">
        <f>ALL!AW419/AW$771</f>
        <v>0</v>
      </c>
      <c r="AX981" s="83">
        <f>ALL!AX419/AX$771</f>
        <v>0</v>
      </c>
      <c r="AY981" s="83">
        <f>ALL!AY419/AY$771</f>
        <v>0</v>
      </c>
      <c r="AZ981" s="83">
        <f>ALL!AZ419/AZ$771</f>
        <v>0</v>
      </c>
      <c r="BA981" s="83">
        <f>ALL!BA419/BA$771</f>
        <v>0</v>
      </c>
      <c r="BB981" s="83">
        <f>ALL!BB419/BB$771</f>
        <v>0</v>
      </c>
      <c r="BC981" s="83">
        <f>ALL!BC419/BC$771</f>
        <v>0</v>
      </c>
      <c r="BD981" s="83">
        <f>ALL!BD419/BD$771</f>
        <v>0</v>
      </c>
      <c r="BE981" s="83">
        <f>ALL!BE419/BE$771</f>
        <v>0</v>
      </c>
      <c r="BF981" s="83">
        <f>ALL!BF419/BF$771</f>
        <v>0</v>
      </c>
      <c r="BG981" s="83">
        <f>ALL!BG419/BG$771</f>
        <v>0</v>
      </c>
      <c r="BH981" s="83">
        <f>ALL!BH419/BH$771</f>
        <v>0</v>
      </c>
      <c r="BI981" s="83">
        <f>ALL!BI419/BI$771</f>
        <v>0</v>
      </c>
      <c r="BJ981" s="83">
        <f>ALL!BJ419/BJ$771</f>
        <v>0</v>
      </c>
      <c r="BK981" s="83">
        <f>ALL!BK419/BK$771</f>
        <v>0</v>
      </c>
      <c r="BL981" s="83">
        <f>ALL!BL421/ALL!BL$504</f>
        <v>0</v>
      </c>
      <c r="BN981" s="364">
        <f t="array" ref="BN981">(MIN(IF($E$4:$BK$4=BN$4,$E981:$BK981)))</f>
        <v>0</v>
      </c>
      <c r="BO981" s="364">
        <f t="array" ref="BO981">(MAX(IF($E$4:$BK$4=BO$4,$E981:$BK981)))</f>
        <v>0</v>
      </c>
      <c r="BP981" s="364">
        <f t="array" ref="BP981">(AVERAGE(IF($E$4:$BK$4=BP$4,$E981:$BK981)))</f>
        <v>0</v>
      </c>
      <c r="BQ981" s="364">
        <f t="array" ref="BQ981">(MIN(IF($E$4:$BK$4=BQ$4,$E981:$BK981)))</f>
        <v>0</v>
      </c>
      <c r="BR981" s="364">
        <f t="array" ref="BR981">(MAX(IF($E$4:$BK$4=BR$4,$E981:$BK981)))</f>
        <v>0</v>
      </c>
      <c r="BS981" s="364">
        <f t="array" ref="BS981">(AVERAGE(IF($E$4:$BK$4=BS$4,$E981:$BK981)))</f>
        <v>0</v>
      </c>
      <c r="BT981" s="364">
        <f t="array" ref="BT981">(MIN(IF($E$4:$BK$4=BT$4,$E981:$BK981)))</f>
        <v>0</v>
      </c>
      <c r="BU981" s="364">
        <f t="array" ref="BU981">(MAX(IF($E$4:$BK$4=BU$4,$E981:$BK981)))</f>
        <v>0</v>
      </c>
      <c r="BV981" s="364">
        <f t="array" ref="BV981">(AVERAGE(IF($E$4:$BK$4=BV$4,$E981:$BK981)))</f>
        <v>0</v>
      </c>
      <c r="BW981" s="364">
        <f t="array" ref="BW981">(MIN(IF($E$4:$BK$4=BW$4,$E981:$BK981)))</f>
        <v>0</v>
      </c>
      <c r="BX981" s="364">
        <f t="array" ref="BX981">(MAX(IF($E$4:$BK$4=BX$4,$E981:$BK981)))</f>
        <v>0</v>
      </c>
      <c r="BY981" s="364">
        <f t="array" ref="BY981">(AVERAGE(IF($E$4:$BK$4=BY$4,$E981:$BK981)))</f>
        <v>0</v>
      </c>
      <c r="BZ981" s="364">
        <f t="array" ref="BZ981">(MIN(IF($E$4:$BK$4=BZ$4,$E981:$BK981)))</f>
        <v>0</v>
      </c>
      <c r="CA981" s="364">
        <f t="array" ref="CA981">(MAX(IF($E$4:$BK$4=CA$4,$E981:$BK981)))</f>
        <v>0</v>
      </c>
      <c r="CB981" s="364">
        <f t="array" ref="CB981">(AVERAGE(IF($E$4:$BK$4=CB$4,$E981:$BK981)))</f>
        <v>0</v>
      </c>
      <c r="CC981" s="364">
        <f t="array" ref="CC981">(MIN(IF($E$4:$BK$4=CC$4,$E981:$BK981)))</f>
        <v>0</v>
      </c>
      <c r="CD981" s="364">
        <f t="array" ref="CD981">(MAX(IF($E$4:$BK$4=CD$4,$E981:$BK981)))</f>
        <v>0</v>
      </c>
      <c r="CE981" s="364">
        <f t="array" ref="CE981">(AVERAGE(IF($E$4:$BK$4=CE$4,$E981:$BK981)))</f>
        <v>0</v>
      </c>
      <c r="CF981" s="365">
        <f t="shared" si="455"/>
        <v>0</v>
      </c>
      <c r="CG981" s="365">
        <f t="shared" si="456"/>
        <v>0</v>
      </c>
      <c r="CH981" s="365">
        <f t="shared" si="457"/>
        <v>0</v>
      </c>
    </row>
    <row r="982" spans="1:86" s="141" customFormat="1" ht="48">
      <c r="A982" s="358">
        <f t="shared" si="463"/>
        <v>55910</v>
      </c>
      <c r="B982" s="341" t="s">
        <v>1009</v>
      </c>
      <c r="C982" s="55"/>
      <c r="D982" s="55"/>
      <c r="E982" s="83">
        <f>ALL!E420/E$771</f>
        <v>0</v>
      </c>
      <c r="F982" s="83">
        <f>ALL!F420/F$771</f>
        <v>0</v>
      </c>
      <c r="G982" s="83">
        <f>ALL!G420/G$771</f>
        <v>0</v>
      </c>
      <c r="H982" s="83">
        <f>ALL!H420/H$771</f>
        <v>0</v>
      </c>
      <c r="I982" s="83">
        <f>ALL!I420/I$771</f>
        <v>0</v>
      </c>
      <c r="J982" s="83">
        <f>ALL!J420/J$771</f>
        <v>0</v>
      </c>
      <c r="K982" s="83">
        <f>ALL!K420/K$771</f>
        <v>0</v>
      </c>
      <c r="L982" s="83">
        <f>ALL!L420/L$771</f>
        <v>0</v>
      </c>
      <c r="M982" s="83">
        <f>ALL!M420/M$771</f>
        <v>0</v>
      </c>
      <c r="N982" s="83">
        <f>ALL!N420/N$771</f>
        <v>0</v>
      </c>
      <c r="O982" s="83">
        <f>ALL!O420/O$771</f>
        <v>0</v>
      </c>
      <c r="P982" s="83">
        <f>ALL!P420/P$771</f>
        <v>0</v>
      </c>
      <c r="Q982" s="83">
        <f>ALL!Q420/Q$771</f>
        <v>0</v>
      </c>
      <c r="R982" s="83">
        <f>ALL!R420/R$771</f>
        <v>0</v>
      </c>
      <c r="S982" s="83">
        <f>ALL!S420/S$771</f>
        <v>0</v>
      </c>
      <c r="T982" s="83">
        <f>ALL!T420/T$771</f>
        <v>0</v>
      </c>
      <c r="U982" s="83">
        <f>ALL!U420/U$771</f>
        <v>0</v>
      </c>
      <c r="V982" s="83">
        <f>ALL!V420/V$771</f>
        <v>0</v>
      </c>
      <c r="W982" s="83">
        <f>ALL!W420/W$771</f>
        <v>0</v>
      </c>
      <c r="X982" s="83">
        <f>ALL!X420/X$771</f>
        <v>0</v>
      </c>
      <c r="Y982" s="83">
        <f>ALL!Y420/Y$771</f>
        <v>0</v>
      </c>
      <c r="Z982" s="83">
        <f>ALL!Z420/Z$771</f>
        <v>0</v>
      </c>
      <c r="AA982" s="83">
        <f>ALL!AA420/AA$771</f>
        <v>0</v>
      </c>
      <c r="AB982" s="83">
        <f>ALL!AB420/AB$771</f>
        <v>0</v>
      </c>
      <c r="AC982" s="83">
        <f>ALL!AC420/AC$771</f>
        <v>0</v>
      </c>
      <c r="AD982" s="83">
        <f>ALL!AD420/AD$771</f>
        <v>0</v>
      </c>
      <c r="AE982" s="83">
        <f>ALL!AE420/AE$771</f>
        <v>0</v>
      </c>
      <c r="AF982" s="83">
        <f>ALL!AF420/AF$771</f>
        <v>0</v>
      </c>
      <c r="AG982" s="83">
        <f>ALL!AG420/AG$771</f>
        <v>0</v>
      </c>
      <c r="AH982" s="83">
        <f>ALL!AH420/AH$771</f>
        <v>0</v>
      </c>
      <c r="AI982" s="83">
        <f>ALL!AI420/AI$771</f>
        <v>0</v>
      </c>
      <c r="AJ982" s="83">
        <f>ALL!AJ420/AJ$771</f>
        <v>0</v>
      </c>
      <c r="AK982" s="83">
        <f>ALL!AK420/AK$771</f>
        <v>0</v>
      </c>
      <c r="AL982" s="83">
        <f>ALL!AL420/AL$771</f>
        <v>0</v>
      </c>
      <c r="AM982" s="83">
        <f>ALL!AM420/AM$771</f>
        <v>0</v>
      </c>
      <c r="AN982" s="83">
        <f>ALL!AN420/AN$771</f>
        <v>0</v>
      </c>
      <c r="AO982" s="83">
        <f>ALL!AO420/AO$771</f>
        <v>0</v>
      </c>
      <c r="AP982" s="83">
        <f>ALL!AP420/AP$771</f>
        <v>0</v>
      </c>
      <c r="AQ982" s="83">
        <f>ALL!AQ420/AQ$771</f>
        <v>0</v>
      </c>
      <c r="AR982" s="83">
        <f>ALL!AR420/AR$771</f>
        <v>0</v>
      </c>
      <c r="AS982" s="83">
        <f>ALL!AS420/AS$771</f>
        <v>0</v>
      </c>
      <c r="AT982" s="83">
        <f>ALL!AT420/AT$771</f>
        <v>0</v>
      </c>
      <c r="AU982" s="83">
        <f>ALL!AU420/AU$771</f>
        <v>0</v>
      </c>
      <c r="AV982" s="83">
        <f>ALL!AV420/AV$771</f>
        <v>0</v>
      </c>
      <c r="AW982" s="83">
        <f>ALL!AW420/AW$771</f>
        <v>0</v>
      </c>
      <c r="AX982" s="83">
        <f>ALL!AX420/AX$771</f>
        <v>0</v>
      </c>
      <c r="AY982" s="83">
        <f>ALL!AY420/AY$771</f>
        <v>0</v>
      </c>
      <c r="AZ982" s="83">
        <f>ALL!AZ420/AZ$771</f>
        <v>0</v>
      </c>
      <c r="BA982" s="83">
        <f>ALL!BA420/BA$771</f>
        <v>0</v>
      </c>
      <c r="BB982" s="83">
        <f>ALL!BB420/BB$771</f>
        <v>0</v>
      </c>
      <c r="BC982" s="83">
        <f>ALL!BC420/BC$771</f>
        <v>0</v>
      </c>
      <c r="BD982" s="83">
        <f>ALL!BD420/BD$771</f>
        <v>0</v>
      </c>
      <c r="BE982" s="83">
        <f>ALL!BE420/BE$771</f>
        <v>0</v>
      </c>
      <c r="BF982" s="83">
        <f>ALL!BF420/BF$771</f>
        <v>0</v>
      </c>
      <c r="BG982" s="83">
        <f>ALL!BG420/BG$771</f>
        <v>0</v>
      </c>
      <c r="BH982" s="83">
        <f>ALL!BH420/BH$771</f>
        <v>0</v>
      </c>
      <c r="BI982" s="83">
        <f>ALL!BI420/BI$771</f>
        <v>0</v>
      </c>
      <c r="BJ982" s="83">
        <f>ALL!BJ420/BJ$771</f>
        <v>0</v>
      </c>
      <c r="BK982" s="83">
        <f>ALL!BK420/BK$771</f>
        <v>0</v>
      </c>
      <c r="BL982" s="83">
        <f>ALL!BL422/ALL!BL$504</f>
        <v>0</v>
      </c>
      <c r="BN982" s="364">
        <f t="array" ref="BN982">(MIN(IF($E$4:$BK$4=BN$4,$E982:$BK982)))</f>
        <v>0</v>
      </c>
      <c r="BO982" s="364">
        <f t="array" ref="BO982">(MAX(IF($E$4:$BK$4=BO$4,$E982:$BK982)))</f>
        <v>0</v>
      </c>
      <c r="BP982" s="364">
        <f t="array" ref="BP982">(AVERAGE(IF($E$4:$BK$4=BP$4,$E982:$BK982)))</f>
        <v>0</v>
      </c>
      <c r="BQ982" s="364">
        <f t="array" ref="BQ982">(MIN(IF($E$4:$BK$4=BQ$4,$E982:$BK982)))</f>
        <v>0</v>
      </c>
      <c r="BR982" s="364">
        <f t="array" ref="BR982">(MAX(IF($E$4:$BK$4=BR$4,$E982:$BK982)))</f>
        <v>0</v>
      </c>
      <c r="BS982" s="364">
        <f t="array" ref="BS982">(AVERAGE(IF($E$4:$BK$4=BS$4,$E982:$BK982)))</f>
        <v>0</v>
      </c>
      <c r="BT982" s="364">
        <f t="array" ref="BT982">(MIN(IF($E$4:$BK$4=BT$4,$E982:$BK982)))</f>
        <v>0</v>
      </c>
      <c r="BU982" s="364">
        <f t="array" ref="BU982">(MAX(IF($E$4:$BK$4=BU$4,$E982:$BK982)))</f>
        <v>0</v>
      </c>
      <c r="BV982" s="364">
        <f t="array" ref="BV982">(AVERAGE(IF($E$4:$BK$4=BV$4,$E982:$BK982)))</f>
        <v>0</v>
      </c>
      <c r="BW982" s="364">
        <f t="array" ref="BW982">(MIN(IF($E$4:$BK$4=BW$4,$E982:$BK982)))</f>
        <v>0</v>
      </c>
      <c r="BX982" s="364">
        <f t="array" ref="BX982">(MAX(IF($E$4:$BK$4=BX$4,$E982:$BK982)))</f>
        <v>0</v>
      </c>
      <c r="BY982" s="364">
        <f t="array" ref="BY982">(AVERAGE(IF($E$4:$BK$4=BY$4,$E982:$BK982)))</f>
        <v>0</v>
      </c>
      <c r="BZ982" s="364">
        <f t="array" ref="BZ982">(MIN(IF($E$4:$BK$4=BZ$4,$E982:$BK982)))</f>
        <v>0</v>
      </c>
      <c r="CA982" s="364">
        <f t="array" ref="CA982">(MAX(IF($E$4:$BK$4=CA$4,$E982:$BK982)))</f>
        <v>0</v>
      </c>
      <c r="CB982" s="364">
        <f t="array" ref="CB982">(AVERAGE(IF($E$4:$BK$4=CB$4,$E982:$BK982)))</f>
        <v>0</v>
      </c>
      <c r="CC982" s="364">
        <f t="array" ref="CC982">(MIN(IF($E$4:$BK$4=CC$4,$E982:$BK982)))</f>
        <v>0</v>
      </c>
      <c r="CD982" s="364">
        <f t="array" ref="CD982">(MAX(IF($E$4:$BK$4=CD$4,$E982:$BK982)))</f>
        <v>0</v>
      </c>
      <c r="CE982" s="364">
        <f t="array" ref="CE982">(AVERAGE(IF($E$4:$BK$4=CE$4,$E982:$BK982)))</f>
        <v>0</v>
      </c>
      <c r="CF982" s="365">
        <f t="shared" si="455"/>
        <v>0</v>
      </c>
      <c r="CG982" s="365">
        <f t="shared" si="456"/>
        <v>0</v>
      </c>
      <c r="CH982" s="365">
        <f t="shared" si="457"/>
        <v>0</v>
      </c>
    </row>
    <row r="983" spans="1:86" s="141" customFormat="1" ht="24">
      <c r="A983" s="358">
        <f t="shared" si="463"/>
        <v>55920</v>
      </c>
      <c r="B983" s="341" t="s">
        <v>993</v>
      </c>
      <c r="C983" s="55"/>
      <c r="D983" s="55"/>
      <c r="E983" s="83">
        <f>ALL!E421/E$771</f>
        <v>0</v>
      </c>
      <c r="F983" s="83">
        <f>ALL!F421/F$771</f>
        <v>0</v>
      </c>
      <c r="G983" s="83">
        <f>ALL!G421/G$771</f>
        <v>0</v>
      </c>
      <c r="H983" s="83">
        <f>ALL!H421/H$771</f>
        <v>0</v>
      </c>
      <c r="I983" s="83">
        <f>ALL!I421/I$771</f>
        <v>0</v>
      </c>
      <c r="J983" s="83">
        <f>ALL!J421/J$771</f>
        <v>0</v>
      </c>
      <c r="K983" s="83">
        <f>ALL!K421/K$771</f>
        <v>0</v>
      </c>
      <c r="L983" s="83">
        <f>ALL!L421/L$771</f>
        <v>0</v>
      </c>
      <c r="M983" s="83">
        <f>ALL!M421/M$771</f>
        <v>0</v>
      </c>
      <c r="N983" s="83">
        <f>ALL!N421/N$771</f>
        <v>0</v>
      </c>
      <c r="O983" s="83">
        <f>ALL!O421/O$771</f>
        <v>0</v>
      </c>
      <c r="P983" s="83">
        <f>ALL!P421/P$771</f>
        <v>0</v>
      </c>
      <c r="Q983" s="83">
        <f>ALL!Q421/Q$771</f>
        <v>0</v>
      </c>
      <c r="R983" s="83">
        <f>ALL!R421/R$771</f>
        <v>0</v>
      </c>
      <c r="S983" s="83">
        <f>ALL!S421/S$771</f>
        <v>0</v>
      </c>
      <c r="T983" s="83">
        <f>ALL!T421/T$771</f>
        <v>0</v>
      </c>
      <c r="U983" s="83">
        <f>ALL!U421/U$771</f>
        <v>0</v>
      </c>
      <c r="V983" s="83">
        <f>ALL!V421/V$771</f>
        <v>0</v>
      </c>
      <c r="W983" s="83">
        <f>ALL!W421/W$771</f>
        <v>0</v>
      </c>
      <c r="X983" s="83">
        <f>ALL!X421/X$771</f>
        <v>0</v>
      </c>
      <c r="Y983" s="83">
        <f>ALL!Y421/Y$771</f>
        <v>0</v>
      </c>
      <c r="Z983" s="83">
        <f>ALL!Z421/Z$771</f>
        <v>0</v>
      </c>
      <c r="AA983" s="83">
        <f>ALL!AA421/AA$771</f>
        <v>0</v>
      </c>
      <c r="AB983" s="83">
        <f>ALL!AB421/AB$771</f>
        <v>0</v>
      </c>
      <c r="AC983" s="83">
        <f>ALL!AC421/AC$771</f>
        <v>0</v>
      </c>
      <c r="AD983" s="83">
        <f>ALL!AD421/AD$771</f>
        <v>0</v>
      </c>
      <c r="AE983" s="83">
        <f>ALL!AE421/AE$771</f>
        <v>0</v>
      </c>
      <c r="AF983" s="83">
        <f>ALL!AF421/AF$771</f>
        <v>0</v>
      </c>
      <c r="AG983" s="83">
        <f>ALL!AG421/AG$771</f>
        <v>0</v>
      </c>
      <c r="AH983" s="83">
        <f>ALL!AH421/AH$771</f>
        <v>0</v>
      </c>
      <c r="AI983" s="83">
        <f>ALL!AI421/AI$771</f>
        <v>0</v>
      </c>
      <c r="AJ983" s="83">
        <f>ALL!AJ421/AJ$771</f>
        <v>0</v>
      </c>
      <c r="AK983" s="83">
        <f>ALL!AK421/AK$771</f>
        <v>0</v>
      </c>
      <c r="AL983" s="83">
        <f>ALL!AL421/AL$771</f>
        <v>0</v>
      </c>
      <c r="AM983" s="83">
        <f>ALL!AM421/AM$771</f>
        <v>0</v>
      </c>
      <c r="AN983" s="83">
        <f>ALL!AN421/AN$771</f>
        <v>0</v>
      </c>
      <c r="AO983" s="83">
        <f>ALL!AO421/AO$771</f>
        <v>0</v>
      </c>
      <c r="AP983" s="83">
        <f>ALL!AP421/AP$771</f>
        <v>0</v>
      </c>
      <c r="AQ983" s="83">
        <f>ALL!AQ421/AQ$771</f>
        <v>0</v>
      </c>
      <c r="AR983" s="83">
        <f>ALL!AR421/AR$771</f>
        <v>0</v>
      </c>
      <c r="AS983" s="83">
        <f>ALL!AS421/AS$771</f>
        <v>0</v>
      </c>
      <c r="AT983" s="83">
        <f>ALL!AT421/AT$771</f>
        <v>0</v>
      </c>
      <c r="AU983" s="83">
        <f>ALL!AU421/AU$771</f>
        <v>0</v>
      </c>
      <c r="AV983" s="83">
        <f>ALL!AV421/AV$771</f>
        <v>0</v>
      </c>
      <c r="AW983" s="83">
        <f>ALL!AW421/AW$771</f>
        <v>0</v>
      </c>
      <c r="AX983" s="83">
        <f>ALL!AX421/AX$771</f>
        <v>0</v>
      </c>
      <c r="AY983" s="83">
        <f>ALL!AY421/AY$771</f>
        <v>0</v>
      </c>
      <c r="AZ983" s="83">
        <f>ALL!AZ421/AZ$771</f>
        <v>0</v>
      </c>
      <c r="BA983" s="83">
        <f>ALL!BA421/BA$771</f>
        <v>0</v>
      </c>
      <c r="BB983" s="83">
        <f>ALL!BB421/BB$771</f>
        <v>0</v>
      </c>
      <c r="BC983" s="83">
        <f>ALL!BC421/BC$771</f>
        <v>0</v>
      </c>
      <c r="BD983" s="83">
        <f>ALL!BD421/BD$771</f>
        <v>0</v>
      </c>
      <c r="BE983" s="83">
        <f>ALL!BE421/BE$771</f>
        <v>0</v>
      </c>
      <c r="BF983" s="83">
        <f>ALL!BF421/BF$771</f>
        <v>0</v>
      </c>
      <c r="BG983" s="83">
        <f>ALL!BG421/BG$771</f>
        <v>0</v>
      </c>
      <c r="BH983" s="83">
        <f>ALL!BH421/BH$771</f>
        <v>0</v>
      </c>
      <c r="BI983" s="83">
        <f>ALL!BI421/BI$771</f>
        <v>0</v>
      </c>
      <c r="BJ983" s="83">
        <f>ALL!BJ421/BJ$771</f>
        <v>0</v>
      </c>
      <c r="BK983" s="83">
        <f>ALL!BK421/BK$771</f>
        <v>0</v>
      </c>
      <c r="BL983" s="83">
        <f>ALL!BL423/ALL!BL$504</f>
        <v>0</v>
      </c>
      <c r="BN983" s="364">
        <f t="array" ref="BN983">(MIN(IF($E$4:$BK$4=BN$4,$E983:$BK983)))</f>
        <v>0</v>
      </c>
      <c r="BO983" s="364">
        <f t="array" ref="BO983">(MAX(IF($E$4:$BK$4=BO$4,$E983:$BK983)))</f>
        <v>0</v>
      </c>
      <c r="BP983" s="364">
        <f t="array" ref="BP983">(AVERAGE(IF($E$4:$BK$4=BP$4,$E983:$BK983)))</f>
        <v>0</v>
      </c>
      <c r="BQ983" s="364">
        <f t="array" ref="BQ983">(MIN(IF($E$4:$BK$4=BQ$4,$E983:$BK983)))</f>
        <v>0</v>
      </c>
      <c r="BR983" s="364">
        <f t="array" ref="BR983">(MAX(IF($E$4:$BK$4=BR$4,$E983:$BK983)))</f>
        <v>0</v>
      </c>
      <c r="BS983" s="364">
        <f t="array" ref="BS983">(AVERAGE(IF($E$4:$BK$4=BS$4,$E983:$BK983)))</f>
        <v>0</v>
      </c>
      <c r="BT983" s="364">
        <f t="array" ref="BT983">(MIN(IF($E$4:$BK$4=BT$4,$E983:$BK983)))</f>
        <v>0</v>
      </c>
      <c r="BU983" s="364">
        <f t="array" ref="BU983">(MAX(IF($E$4:$BK$4=BU$4,$E983:$BK983)))</f>
        <v>0</v>
      </c>
      <c r="BV983" s="364">
        <f t="array" ref="BV983">(AVERAGE(IF($E$4:$BK$4=BV$4,$E983:$BK983)))</f>
        <v>0</v>
      </c>
      <c r="BW983" s="364">
        <f t="array" ref="BW983">(MIN(IF($E$4:$BK$4=BW$4,$E983:$BK983)))</f>
        <v>0</v>
      </c>
      <c r="BX983" s="364">
        <f t="array" ref="BX983">(MAX(IF($E$4:$BK$4=BX$4,$E983:$BK983)))</f>
        <v>0</v>
      </c>
      <c r="BY983" s="364">
        <f t="array" ref="BY983">(AVERAGE(IF($E$4:$BK$4=BY$4,$E983:$BK983)))</f>
        <v>0</v>
      </c>
      <c r="BZ983" s="364">
        <f t="array" ref="BZ983">(MIN(IF($E$4:$BK$4=BZ$4,$E983:$BK983)))</f>
        <v>0</v>
      </c>
      <c r="CA983" s="364">
        <f t="array" ref="CA983">(MAX(IF($E$4:$BK$4=CA$4,$E983:$BK983)))</f>
        <v>0</v>
      </c>
      <c r="CB983" s="364">
        <f t="array" ref="CB983">(AVERAGE(IF($E$4:$BK$4=CB$4,$E983:$BK983)))</f>
        <v>0</v>
      </c>
      <c r="CC983" s="364">
        <f t="array" ref="CC983">(MIN(IF($E$4:$BK$4=CC$4,$E983:$BK983)))</f>
        <v>0</v>
      </c>
      <c r="CD983" s="364">
        <f t="array" ref="CD983">(MAX(IF($E$4:$BK$4=CD$4,$E983:$BK983)))</f>
        <v>0</v>
      </c>
      <c r="CE983" s="364">
        <f t="array" ref="CE983">(AVERAGE(IF($E$4:$BK$4=CE$4,$E983:$BK983)))</f>
        <v>0</v>
      </c>
      <c r="CF983" s="365">
        <f t="shared" si="455"/>
        <v>0</v>
      </c>
      <c r="CG983" s="365">
        <f t="shared" si="456"/>
        <v>0</v>
      </c>
      <c r="CH983" s="365">
        <f t="shared" si="457"/>
        <v>0</v>
      </c>
    </row>
    <row r="984" spans="1:86" s="141" customFormat="1" ht="24">
      <c r="A984" s="358">
        <f t="shared" si="463"/>
        <v>55930</v>
      </c>
      <c r="B984" s="341" t="s">
        <v>994</v>
      </c>
      <c r="C984" s="55"/>
      <c r="D984" s="55"/>
      <c r="E984" s="83">
        <f>ALL!E422/E$771</f>
        <v>0</v>
      </c>
      <c r="F984" s="83">
        <f>ALL!F422/F$771</f>
        <v>0</v>
      </c>
      <c r="G984" s="83">
        <f>ALL!G422/G$771</f>
        <v>0</v>
      </c>
      <c r="H984" s="83">
        <f>ALL!H422/H$771</f>
        <v>0</v>
      </c>
      <c r="I984" s="83">
        <f>ALL!I422/I$771</f>
        <v>0</v>
      </c>
      <c r="J984" s="83">
        <f>ALL!J422/J$771</f>
        <v>0</v>
      </c>
      <c r="K984" s="83">
        <f>ALL!K422/K$771</f>
        <v>0</v>
      </c>
      <c r="L984" s="83">
        <f>ALL!L422/L$771</f>
        <v>0</v>
      </c>
      <c r="M984" s="83">
        <f>ALL!M422/M$771</f>
        <v>0</v>
      </c>
      <c r="N984" s="83">
        <f>ALL!N422/N$771</f>
        <v>0</v>
      </c>
      <c r="O984" s="83">
        <f>ALL!O422/O$771</f>
        <v>0</v>
      </c>
      <c r="P984" s="83">
        <f>ALL!P422/P$771</f>
        <v>0</v>
      </c>
      <c r="Q984" s="83">
        <f>ALL!Q422/Q$771</f>
        <v>0</v>
      </c>
      <c r="R984" s="83">
        <f>ALL!R422/R$771</f>
        <v>0</v>
      </c>
      <c r="S984" s="83">
        <f>ALL!S422/S$771</f>
        <v>0</v>
      </c>
      <c r="T984" s="83">
        <f>ALL!T422/T$771</f>
        <v>0</v>
      </c>
      <c r="U984" s="83">
        <f>ALL!U422/U$771</f>
        <v>0</v>
      </c>
      <c r="V984" s="83">
        <f>ALL!V422/V$771</f>
        <v>0</v>
      </c>
      <c r="W984" s="83">
        <f>ALL!W422/W$771</f>
        <v>0</v>
      </c>
      <c r="X984" s="83">
        <f>ALL!X422/X$771</f>
        <v>0</v>
      </c>
      <c r="Y984" s="83">
        <f>ALL!Y422/Y$771</f>
        <v>0</v>
      </c>
      <c r="Z984" s="83">
        <f>ALL!Z422/Z$771</f>
        <v>0</v>
      </c>
      <c r="AA984" s="83">
        <f>ALL!AA422/AA$771</f>
        <v>0</v>
      </c>
      <c r="AB984" s="83">
        <f>ALL!AB422/AB$771</f>
        <v>0</v>
      </c>
      <c r="AC984" s="83">
        <f>ALL!AC422/AC$771</f>
        <v>0</v>
      </c>
      <c r="AD984" s="83">
        <f>ALL!AD422/AD$771</f>
        <v>0</v>
      </c>
      <c r="AE984" s="83">
        <f>ALL!AE422/AE$771</f>
        <v>0</v>
      </c>
      <c r="AF984" s="83">
        <f>ALL!AF422/AF$771</f>
        <v>0</v>
      </c>
      <c r="AG984" s="83">
        <f>ALL!AG422/AG$771</f>
        <v>0</v>
      </c>
      <c r="AH984" s="83">
        <f>ALL!AH422/AH$771</f>
        <v>0</v>
      </c>
      <c r="AI984" s="83">
        <f>ALL!AI422/AI$771</f>
        <v>0</v>
      </c>
      <c r="AJ984" s="83">
        <f>ALL!AJ422/AJ$771</f>
        <v>0</v>
      </c>
      <c r="AK984" s="83">
        <f>ALL!AK422/AK$771</f>
        <v>0</v>
      </c>
      <c r="AL984" s="83">
        <f>ALL!AL422/AL$771</f>
        <v>0</v>
      </c>
      <c r="AM984" s="83">
        <f>ALL!AM422/AM$771</f>
        <v>0</v>
      </c>
      <c r="AN984" s="83">
        <f>ALL!AN422/AN$771</f>
        <v>0</v>
      </c>
      <c r="AO984" s="83">
        <f>ALL!AO422/AO$771</f>
        <v>0</v>
      </c>
      <c r="AP984" s="83">
        <f>ALL!AP422/AP$771</f>
        <v>0</v>
      </c>
      <c r="AQ984" s="83">
        <f>ALL!AQ422/AQ$771</f>
        <v>0</v>
      </c>
      <c r="AR984" s="83">
        <f>ALL!AR422/AR$771</f>
        <v>0</v>
      </c>
      <c r="AS984" s="83">
        <f>ALL!AS422/AS$771</f>
        <v>0</v>
      </c>
      <c r="AT984" s="83">
        <f>ALL!AT422/AT$771</f>
        <v>0</v>
      </c>
      <c r="AU984" s="83">
        <f>ALL!AU422/AU$771</f>
        <v>0</v>
      </c>
      <c r="AV984" s="83">
        <f>ALL!AV422/AV$771</f>
        <v>0</v>
      </c>
      <c r="AW984" s="83">
        <f>ALL!AW422/AW$771</f>
        <v>0</v>
      </c>
      <c r="AX984" s="83">
        <f>ALL!AX422/AX$771</f>
        <v>0</v>
      </c>
      <c r="AY984" s="83">
        <f>ALL!AY422/AY$771</f>
        <v>0</v>
      </c>
      <c r="AZ984" s="83">
        <f>ALL!AZ422/AZ$771</f>
        <v>0</v>
      </c>
      <c r="BA984" s="83">
        <f>ALL!BA422/BA$771</f>
        <v>0</v>
      </c>
      <c r="BB984" s="83">
        <f>ALL!BB422/BB$771</f>
        <v>0</v>
      </c>
      <c r="BC984" s="83">
        <f>ALL!BC422/BC$771</f>
        <v>0</v>
      </c>
      <c r="BD984" s="83">
        <f>ALL!BD422/BD$771</f>
        <v>0</v>
      </c>
      <c r="BE984" s="83">
        <f>ALL!BE422/BE$771</f>
        <v>0</v>
      </c>
      <c r="BF984" s="83">
        <f>ALL!BF422/BF$771</f>
        <v>0</v>
      </c>
      <c r="BG984" s="83">
        <f>ALL!BG422/BG$771</f>
        <v>0</v>
      </c>
      <c r="BH984" s="83">
        <f>ALL!BH422/BH$771</f>
        <v>0</v>
      </c>
      <c r="BI984" s="83">
        <f>ALL!BI422/BI$771</f>
        <v>0</v>
      </c>
      <c r="BJ984" s="83">
        <f>ALL!BJ422/BJ$771</f>
        <v>0</v>
      </c>
      <c r="BK984" s="83">
        <f>ALL!BK422/BK$771</f>
        <v>0</v>
      </c>
      <c r="BL984" s="83">
        <f>ALL!BL424/ALL!BL$504</f>
        <v>0</v>
      </c>
      <c r="BN984" s="364">
        <f t="array" ref="BN984">(MIN(IF($E$4:$BK$4=BN$4,$E984:$BK984)))</f>
        <v>0</v>
      </c>
      <c r="BO984" s="364">
        <f t="array" ref="BO984">(MAX(IF($E$4:$BK$4=BO$4,$E984:$BK984)))</f>
        <v>0</v>
      </c>
      <c r="BP984" s="364">
        <f t="array" ref="BP984">(AVERAGE(IF($E$4:$BK$4=BP$4,$E984:$BK984)))</f>
        <v>0</v>
      </c>
      <c r="BQ984" s="364">
        <f t="array" ref="BQ984">(MIN(IF($E$4:$BK$4=BQ$4,$E984:$BK984)))</f>
        <v>0</v>
      </c>
      <c r="BR984" s="364">
        <f t="array" ref="BR984">(MAX(IF($E$4:$BK$4=BR$4,$E984:$BK984)))</f>
        <v>0</v>
      </c>
      <c r="BS984" s="364">
        <f t="array" ref="BS984">(AVERAGE(IF($E$4:$BK$4=BS$4,$E984:$BK984)))</f>
        <v>0</v>
      </c>
      <c r="BT984" s="364">
        <f t="array" ref="BT984">(MIN(IF($E$4:$BK$4=BT$4,$E984:$BK984)))</f>
        <v>0</v>
      </c>
      <c r="BU984" s="364">
        <f t="array" ref="BU984">(MAX(IF($E$4:$BK$4=BU$4,$E984:$BK984)))</f>
        <v>0</v>
      </c>
      <c r="BV984" s="364">
        <f t="array" ref="BV984">(AVERAGE(IF($E$4:$BK$4=BV$4,$E984:$BK984)))</f>
        <v>0</v>
      </c>
      <c r="BW984" s="364">
        <f t="array" ref="BW984">(MIN(IF($E$4:$BK$4=BW$4,$E984:$BK984)))</f>
        <v>0</v>
      </c>
      <c r="BX984" s="364">
        <f t="array" ref="BX984">(MAX(IF($E$4:$BK$4=BX$4,$E984:$BK984)))</f>
        <v>0</v>
      </c>
      <c r="BY984" s="364">
        <f t="array" ref="BY984">(AVERAGE(IF($E$4:$BK$4=BY$4,$E984:$BK984)))</f>
        <v>0</v>
      </c>
      <c r="BZ984" s="364">
        <f t="array" ref="BZ984">(MIN(IF($E$4:$BK$4=BZ$4,$E984:$BK984)))</f>
        <v>0</v>
      </c>
      <c r="CA984" s="364">
        <f t="array" ref="CA984">(MAX(IF($E$4:$BK$4=CA$4,$E984:$BK984)))</f>
        <v>0</v>
      </c>
      <c r="CB984" s="364">
        <f t="array" ref="CB984">(AVERAGE(IF($E$4:$BK$4=CB$4,$E984:$BK984)))</f>
        <v>0</v>
      </c>
      <c r="CC984" s="364">
        <f t="array" ref="CC984">(MIN(IF($E$4:$BK$4=CC$4,$E984:$BK984)))</f>
        <v>0</v>
      </c>
      <c r="CD984" s="364">
        <f t="array" ref="CD984">(MAX(IF($E$4:$BK$4=CD$4,$E984:$BK984)))</f>
        <v>0</v>
      </c>
      <c r="CE984" s="364">
        <f t="array" ref="CE984">(AVERAGE(IF($E$4:$BK$4=CE$4,$E984:$BK984)))</f>
        <v>0</v>
      </c>
      <c r="CF984" s="365">
        <f t="shared" si="455"/>
        <v>0</v>
      </c>
      <c r="CG984" s="365">
        <f t="shared" si="456"/>
        <v>0</v>
      </c>
      <c r="CH984" s="365">
        <f t="shared" si="457"/>
        <v>0</v>
      </c>
    </row>
    <row r="985" spans="1:86" s="141" customFormat="1" ht="48">
      <c r="A985" s="358">
        <f t="shared" si="463"/>
        <v>55950</v>
      </c>
      <c r="B985" s="341" t="s">
        <v>995</v>
      </c>
      <c r="C985" s="55"/>
      <c r="D985" s="55"/>
      <c r="E985" s="83">
        <f>ALL!E423/E$771</f>
        <v>0</v>
      </c>
      <c r="F985" s="83">
        <f>ALL!F423/F$771</f>
        <v>0</v>
      </c>
      <c r="G985" s="83">
        <f>ALL!G423/G$771</f>
        <v>0</v>
      </c>
      <c r="H985" s="83">
        <f>ALL!H423/H$771</f>
        <v>0</v>
      </c>
      <c r="I985" s="83">
        <f>ALL!I423/I$771</f>
        <v>0</v>
      </c>
      <c r="J985" s="83">
        <f>ALL!J423/J$771</f>
        <v>0</v>
      </c>
      <c r="K985" s="83">
        <f>ALL!K423/K$771</f>
        <v>0</v>
      </c>
      <c r="L985" s="83">
        <f>ALL!L423/L$771</f>
        <v>0</v>
      </c>
      <c r="M985" s="83">
        <f>ALL!M423/M$771</f>
        <v>0</v>
      </c>
      <c r="N985" s="83">
        <f>ALL!N423/N$771</f>
        <v>0</v>
      </c>
      <c r="O985" s="83">
        <f>ALL!O423/O$771</f>
        <v>0</v>
      </c>
      <c r="P985" s="83">
        <f>ALL!P423/P$771</f>
        <v>0</v>
      </c>
      <c r="Q985" s="83">
        <f>ALL!Q423/Q$771</f>
        <v>0</v>
      </c>
      <c r="R985" s="83">
        <f>ALL!R423/R$771</f>
        <v>0</v>
      </c>
      <c r="S985" s="83">
        <f>ALL!S423/S$771</f>
        <v>0</v>
      </c>
      <c r="T985" s="83">
        <f>ALL!T423/T$771</f>
        <v>0</v>
      </c>
      <c r="U985" s="83">
        <f>ALL!U423/U$771</f>
        <v>0</v>
      </c>
      <c r="V985" s="83">
        <f>ALL!V423/V$771</f>
        <v>0</v>
      </c>
      <c r="W985" s="83">
        <f>ALL!W423/W$771</f>
        <v>0</v>
      </c>
      <c r="X985" s="83">
        <f>ALL!X423/X$771</f>
        <v>0</v>
      </c>
      <c r="Y985" s="83">
        <f>ALL!Y423/Y$771</f>
        <v>0</v>
      </c>
      <c r="Z985" s="83">
        <f>ALL!Z423/Z$771</f>
        <v>0</v>
      </c>
      <c r="AA985" s="83">
        <f>ALL!AA423/AA$771</f>
        <v>0</v>
      </c>
      <c r="AB985" s="83">
        <f>ALL!AB423/AB$771</f>
        <v>0</v>
      </c>
      <c r="AC985" s="83">
        <f>ALL!AC423/AC$771</f>
        <v>0</v>
      </c>
      <c r="AD985" s="83">
        <f>ALL!AD423/AD$771</f>
        <v>0</v>
      </c>
      <c r="AE985" s="83">
        <f>ALL!AE423/AE$771</f>
        <v>0</v>
      </c>
      <c r="AF985" s="83">
        <f>ALL!AF423/AF$771</f>
        <v>0</v>
      </c>
      <c r="AG985" s="83">
        <f>ALL!AG423/AG$771</f>
        <v>0</v>
      </c>
      <c r="AH985" s="83">
        <f>ALL!AH423/AH$771</f>
        <v>0</v>
      </c>
      <c r="AI985" s="83">
        <f>ALL!AI423/AI$771</f>
        <v>0</v>
      </c>
      <c r="AJ985" s="83">
        <f>ALL!AJ423/AJ$771</f>
        <v>0</v>
      </c>
      <c r="AK985" s="83">
        <f>ALL!AK423/AK$771</f>
        <v>0</v>
      </c>
      <c r="AL985" s="83">
        <f>ALL!AL423/AL$771</f>
        <v>0</v>
      </c>
      <c r="AM985" s="83">
        <f>ALL!AM423/AM$771</f>
        <v>0</v>
      </c>
      <c r="AN985" s="83">
        <f>ALL!AN423/AN$771</f>
        <v>0</v>
      </c>
      <c r="AO985" s="83">
        <f>ALL!AO423/AO$771</f>
        <v>0</v>
      </c>
      <c r="AP985" s="83">
        <f>ALL!AP423/AP$771</f>
        <v>0</v>
      </c>
      <c r="AQ985" s="83">
        <f>ALL!AQ423/AQ$771</f>
        <v>0</v>
      </c>
      <c r="AR985" s="83">
        <f>ALL!AR423/AR$771</f>
        <v>0</v>
      </c>
      <c r="AS985" s="83">
        <f>ALL!AS423/AS$771</f>
        <v>0</v>
      </c>
      <c r="AT985" s="83">
        <f>ALL!AT423/AT$771</f>
        <v>0</v>
      </c>
      <c r="AU985" s="83">
        <f>ALL!AU423/AU$771</f>
        <v>0</v>
      </c>
      <c r="AV985" s="83">
        <f>ALL!AV423/AV$771</f>
        <v>0</v>
      </c>
      <c r="AW985" s="83">
        <f>ALL!AW423/AW$771</f>
        <v>0</v>
      </c>
      <c r="AX985" s="83">
        <f>ALL!AX423/AX$771</f>
        <v>0</v>
      </c>
      <c r="AY985" s="83">
        <f>ALL!AY423/AY$771</f>
        <v>0</v>
      </c>
      <c r="AZ985" s="83">
        <f>ALL!AZ423/AZ$771</f>
        <v>0</v>
      </c>
      <c r="BA985" s="83">
        <f>ALL!BA423/BA$771</f>
        <v>0</v>
      </c>
      <c r="BB985" s="83">
        <f>ALL!BB423/BB$771</f>
        <v>0</v>
      </c>
      <c r="BC985" s="83">
        <f>ALL!BC423/BC$771</f>
        <v>0</v>
      </c>
      <c r="BD985" s="83">
        <f>ALL!BD423/BD$771</f>
        <v>0</v>
      </c>
      <c r="BE985" s="83">
        <f>ALL!BE423/BE$771</f>
        <v>0</v>
      </c>
      <c r="BF985" s="83">
        <f>ALL!BF423/BF$771</f>
        <v>0</v>
      </c>
      <c r="BG985" s="83">
        <f>ALL!BG423/BG$771</f>
        <v>0</v>
      </c>
      <c r="BH985" s="83">
        <f>ALL!BH423/BH$771</f>
        <v>0</v>
      </c>
      <c r="BI985" s="83">
        <f>ALL!BI423/BI$771</f>
        <v>0</v>
      </c>
      <c r="BJ985" s="83">
        <f>ALL!BJ423/BJ$771</f>
        <v>0</v>
      </c>
      <c r="BK985" s="83">
        <f>ALL!BK423/BK$771</f>
        <v>0</v>
      </c>
      <c r="BL985" s="83">
        <f>ALL!BL425/ALL!BL$504</f>
        <v>0</v>
      </c>
      <c r="BN985" s="364">
        <f t="array" ref="BN985">(MIN(IF($E$4:$BK$4=BN$4,$E985:$BK985)))</f>
        <v>0</v>
      </c>
      <c r="BO985" s="364">
        <f t="array" ref="BO985">(MAX(IF($E$4:$BK$4=BO$4,$E985:$BK985)))</f>
        <v>0</v>
      </c>
      <c r="BP985" s="364">
        <f t="array" ref="BP985">(AVERAGE(IF($E$4:$BK$4=BP$4,$E985:$BK985)))</f>
        <v>0</v>
      </c>
      <c r="BQ985" s="364">
        <f t="array" ref="BQ985">(MIN(IF($E$4:$BK$4=BQ$4,$E985:$BK985)))</f>
        <v>0</v>
      </c>
      <c r="BR985" s="364">
        <f t="array" ref="BR985">(MAX(IF($E$4:$BK$4=BR$4,$E985:$BK985)))</f>
        <v>0</v>
      </c>
      <c r="BS985" s="364">
        <f t="array" ref="BS985">(AVERAGE(IF($E$4:$BK$4=BS$4,$E985:$BK985)))</f>
        <v>0</v>
      </c>
      <c r="BT985" s="364">
        <f t="array" ref="BT985">(MIN(IF($E$4:$BK$4=BT$4,$E985:$BK985)))</f>
        <v>0</v>
      </c>
      <c r="BU985" s="364">
        <f t="array" ref="BU985">(MAX(IF($E$4:$BK$4=BU$4,$E985:$BK985)))</f>
        <v>0</v>
      </c>
      <c r="BV985" s="364">
        <f t="array" ref="BV985">(AVERAGE(IF($E$4:$BK$4=BV$4,$E985:$BK985)))</f>
        <v>0</v>
      </c>
      <c r="BW985" s="364">
        <f t="array" ref="BW985">(MIN(IF($E$4:$BK$4=BW$4,$E985:$BK985)))</f>
        <v>0</v>
      </c>
      <c r="BX985" s="364">
        <f t="array" ref="BX985">(MAX(IF($E$4:$BK$4=BX$4,$E985:$BK985)))</f>
        <v>0</v>
      </c>
      <c r="BY985" s="364">
        <f t="array" ref="BY985">(AVERAGE(IF($E$4:$BK$4=BY$4,$E985:$BK985)))</f>
        <v>0</v>
      </c>
      <c r="BZ985" s="364">
        <f t="array" ref="BZ985">(MIN(IF($E$4:$BK$4=BZ$4,$E985:$BK985)))</f>
        <v>0</v>
      </c>
      <c r="CA985" s="364">
        <f t="array" ref="CA985">(MAX(IF($E$4:$BK$4=CA$4,$E985:$BK985)))</f>
        <v>0</v>
      </c>
      <c r="CB985" s="364">
        <f t="array" ref="CB985">(AVERAGE(IF($E$4:$BK$4=CB$4,$E985:$BK985)))</f>
        <v>0</v>
      </c>
      <c r="CC985" s="364">
        <f t="array" ref="CC985">(MIN(IF($E$4:$BK$4=CC$4,$E985:$BK985)))</f>
        <v>0</v>
      </c>
      <c r="CD985" s="364">
        <f t="array" ref="CD985">(MAX(IF($E$4:$BK$4=CD$4,$E985:$BK985)))</f>
        <v>0</v>
      </c>
      <c r="CE985" s="364">
        <f t="array" ref="CE985">(AVERAGE(IF($E$4:$BK$4=CE$4,$E985:$BK985)))</f>
        <v>0</v>
      </c>
      <c r="CF985" s="365">
        <f t="shared" si="455"/>
        <v>0</v>
      </c>
      <c r="CG985" s="365">
        <f t="shared" si="456"/>
        <v>0</v>
      </c>
      <c r="CH985" s="365">
        <f t="shared" si="457"/>
        <v>0</v>
      </c>
    </row>
    <row r="986" spans="1:86" s="141" customFormat="1" ht="24">
      <c r="A986" s="358">
        <f t="shared" si="463"/>
        <v>56101</v>
      </c>
      <c r="B986" s="341" t="s">
        <v>362</v>
      </c>
      <c r="C986" s="55"/>
      <c r="D986" s="55"/>
      <c r="E986" s="83">
        <f>ALL!E424/E$771</f>
        <v>0</v>
      </c>
      <c r="F986" s="83">
        <f>ALL!F424/F$771</f>
        <v>0</v>
      </c>
      <c r="G986" s="83">
        <f>ALL!G424/G$771</f>
        <v>0</v>
      </c>
      <c r="H986" s="83">
        <f>ALL!H424/H$771</f>
        <v>0</v>
      </c>
      <c r="I986" s="83">
        <f>ALL!I424/I$771</f>
        <v>0</v>
      </c>
      <c r="J986" s="83">
        <f>ALL!J424/J$771</f>
        <v>0</v>
      </c>
      <c r="K986" s="83">
        <f>ALL!K424/K$771</f>
        <v>0</v>
      </c>
      <c r="L986" s="83">
        <f>ALL!L424/L$771</f>
        <v>0</v>
      </c>
      <c r="M986" s="83">
        <f>ALL!M424/M$771</f>
        <v>0</v>
      </c>
      <c r="N986" s="83">
        <f>ALL!N424/N$771</f>
        <v>0</v>
      </c>
      <c r="O986" s="83">
        <f>ALL!O424/O$771</f>
        <v>0</v>
      </c>
      <c r="P986" s="83">
        <f>ALL!P424/P$771</f>
        <v>0</v>
      </c>
      <c r="Q986" s="83">
        <f>ALL!Q424/Q$771</f>
        <v>0</v>
      </c>
      <c r="R986" s="83">
        <f>ALL!R424/R$771</f>
        <v>0</v>
      </c>
      <c r="S986" s="83">
        <f>ALL!S424/S$771</f>
        <v>0</v>
      </c>
      <c r="T986" s="83">
        <f>ALL!T424/T$771</f>
        <v>0</v>
      </c>
      <c r="U986" s="83">
        <f>ALL!U424/U$771</f>
        <v>0</v>
      </c>
      <c r="V986" s="83">
        <f>ALL!V424/V$771</f>
        <v>0</v>
      </c>
      <c r="W986" s="83">
        <f>ALL!W424/W$771</f>
        <v>0</v>
      </c>
      <c r="X986" s="83">
        <f>ALL!X424/X$771</f>
        <v>0</v>
      </c>
      <c r="Y986" s="83">
        <f>ALL!Y424/Y$771</f>
        <v>0</v>
      </c>
      <c r="Z986" s="83">
        <f>ALL!Z424/Z$771</f>
        <v>0</v>
      </c>
      <c r="AA986" s="83">
        <f>ALL!AA424/AA$771</f>
        <v>0</v>
      </c>
      <c r="AB986" s="83">
        <f>ALL!AB424/AB$771</f>
        <v>0</v>
      </c>
      <c r="AC986" s="83">
        <f>ALL!AC424/AC$771</f>
        <v>0</v>
      </c>
      <c r="AD986" s="83">
        <f>ALL!AD424/AD$771</f>
        <v>0</v>
      </c>
      <c r="AE986" s="83">
        <f>ALL!AE424/AE$771</f>
        <v>0</v>
      </c>
      <c r="AF986" s="83">
        <f>ALL!AF424/AF$771</f>
        <v>0</v>
      </c>
      <c r="AG986" s="83">
        <f>ALL!AG424/AG$771</f>
        <v>0</v>
      </c>
      <c r="AH986" s="83">
        <f>ALL!AH424/AH$771</f>
        <v>0</v>
      </c>
      <c r="AI986" s="83">
        <f>ALL!AI424/AI$771</f>
        <v>0</v>
      </c>
      <c r="AJ986" s="83">
        <f>ALL!AJ424/AJ$771</f>
        <v>0</v>
      </c>
      <c r="AK986" s="83">
        <f>ALL!AK424/AK$771</f>
        <v>0</v>
      </c>
      <c r="AL986" s="83">
        <f>ALL!AL424/AL$771</f>
        <v>0</v>
      </c>
      <c r="AM986" s="83">
        <f>ALL!AM424/AM$771</f>
        <v>0</v>
      </c>
      <c r="AN986" s="83">
        <f>ALL!AN424/AN$771</f>
        <v>0</v>
      </c>
      <c r="AO986" s="83">
        <f>ALL!AO424/AO$771</f>
        <v>0</v>
      </c>
      <c r="AP986" s="83">
        <f>ALL!AP424/AP$771</f>
        <v>0</v>
      </c>
      <c r="AQ986" s="83">
        <f>ALL!AQ424/AQ$771</f>
        <v>0</v>
      </c>
      <c r="AR986" s="83">
        <f>ALL!AR424/AR$771</f>
        <v>0</v>
      </c>
      <c r="AS986" s="83">
        <f>ALL!AS424/AS$771</f>
        <v>0</v>
      </c>
      <c r="AT986" s="83">
        <f>ALL!AT424/AT$771</f>
        <v>0</v>
      </c>
      <c r="AU986" s="83">
        <f>ALL!AU424/AU$771</f>
        <v>0</v>
      </c>
      <c r="AV986" s="83">
        <f>ALL!AV424/AV$771</f>
        <v>0</v>
      </c>
      <c r="AW986" s="83">
        <f>ALL!AW424/AW$771</f>
        <v>0</v>
      </c>
      <c r="AX986" s="83">
        <f>ALL!AX424/AX$771</f>
        <v>0</v>
      </c>
      <c r="AY986" s="83">
        <f>ALL!AY424/AY$771</f>
        <v>0</v>
      </c>
      <c r="AZ986" s="83">
        <f>ALL!AZ424/AZ$771</f>
        <v>0</v>
      </c>
      <c r="BA986" s="83">
        <f>ALL!BA424/BA$771</f>
        <v>0</v>
      </c>
      <c r="BB986" s="83">
        <f>ALL!BB424/BB$771</f>
        <v>0</v>
      </c>
      <c r="BC986" s="83">
        <f>ALL!BC424/BC$771</f>
        <v>0</v>
      </c>
      <c r="BD986" s="83">
        <f>ALL!BD424/BD$771</f>
        <v>0</v>
      </c>
      <c r="BE986" s="83">
        <f>ALL!BE424/BE$771</f>
        <v>0</v>
      </c>
      <c r="BF986" s="83">
        <f>ALL!BF424/BF$771</f>
        <v>0</v>
      </c>
      <c r="BG986" s="83">
        <f>ALL!BG424/BG$771</f>
        <v>0</v>
      </c>
      <c r="BH986" s="83">
        <f>ALL!BH424/BH$771</f>
        <v>0</v>
      </c>
      <c r="BI986" s="83">
        <f>ALL!BI424/BI$771</f>
        <v>0</v>
      </c>
      <c r="BJ986" s="83">
        <f>ALL!BJ424/BJ$771</f>
        <v>0</v>
      </c>
      <c r="BK986" s="83">
        <f>ALL!BK424/BK$771</f>
        <v>0</v>
      </c>
      <c r="BL986" s="83">
        <f>ALL!BL426/ALL!BL$504</f>
        <v>0</v>
      </c>
      <c r="BN986" s="364">
        <f t="array" ref="BN986">(MIN(IF($E$4:$BK$4=BN$4,$E986:$BK986)))</f>
        <v>0</v>
      </c>
      <c r="BO986" s="364">
        <f t="array" ref="BO986">(MAX(IF($E$4:$BK$4=BO$4,$E986:$BK986)))</f>
        <v>0</v>
      </c>
      <c r="BP986" s="364">
        <f t="array" ref="BP986">(AVERAGE(IF($E$4:$BK$4=BP$4,$E986:$BK986)))</f>
        <v>0</v>
      </c>
      <c r="BQ986" s="364">
        <f t="array" ref="BQ986">(MIN(IF($E$4:$BK$4=BQ$4,$E986:$BK986)))</f>
        <v>0</v>
      </c>
      <c r="BR986" s="364">
        <f t="array" ref="BR986">(MAX(IF($E$4:$BK$4=BR$4,$E986:$BK986)))</f>
        <v>0</v>
      </c>
      <c r="BS986" s="364">
        <f t="array" ref="BS986">(AVERAGE(IF($E$4:$BK$4=BS$4,$E986:$BK986)))</f>
        <v>0</v>
      </c>
      <c r="BT986" s="364">
        <f t="array" ref="BT986">(MIN(IF($E$4:$BK$4=BT$4,$E986:$BK986)))</f>
        <v>0</v>
      </c>
      <c r="BU986" s="364">
        <f t="array" ref="BU986">(MAX(IF($E$4:$BK$4=BU$4,$E986:$BK986)))</f>
        <v>0</v>
      </c>
      <c r="BV986" s="364">
        <f t="array" ref="BV986">(AVERAGE(IF($E$4:$BK$4=BV$4,$E986:$BK986)))</f>
        <v>0</v>
      </c>
      <c r="BW986" s="364">
        <f t="array" ref="BW986">(MIN(IF($E$4:$BK$4=BW$4,$E986:$BK986)))</f>
        <v>0</v>
      </c>
      <c r="BX986" s="364">
        <f t="array" ref="BX986">(MAX(IF($E$4:$BK$4=BX$4,$E986:$BK986)))</f>
        <v>0</v>
      </c>
      <c r="BY986" s="364">
        <f t="array" ref="BY986">(AVERAGE(IF($E$4:$BK$4=BY$4,$E986:$BK986)))</f>
        <v>0</v>
      </c>
      <c r="BZ986" s="364">
        <f t="array" ref="BZ986">(MIN(IF($E$4:$BK$4=BZ$4,$E986:$BK986)))</f>
        <v>0</v>
      </c>
      <c r="CA986" s="364">
        <f t="array" ref="CA986">(MAX(IF($E$4:$BK$4=CA$4,$E986:$BK986)))</f>
        <v>0</v>
      </c>
      <c r="CB986" s="364">
        <f t="array" ref="CB986">(AVERAGE(IF($E$4:$BK$4=CB$4,$E986:$BK986)))</f>
        <v>0</v>
      </c>
      <c r="CC986" s="364">
        <f t="array" ref="CC986">(MIN(IF($E$4:$BK$4=CC$4,$E986:$BK986)))</f>
        <v>0</v>
      </c>
      <c r="CD986" s="364">
        <f t="array" ref="CD986">(MAX(IF($E$4:$BK$4=CD$4,$E986:$BK986)))</f>
        <v>0</v>
      </c>
      <c r="CE986" s="364">
        <f t="array" ref="CE986">(AVERAGE(IF($E$4:$BK$4=CE$4,$E986:$BK986)))</f>
        <v>0</v>
      </c>
      <c r="CF986" s="365">
        <f t="shared" si="455"/>
        <v>0</v>
      </c>
      <c r="CG986" s="365">
        <f t="shared" si="456"/>
        <v>0</v>
      </c>
      <c r="CH986" s="365">
        <f t="shared" si="457"/>
        <v>0</v>
      </c>
    </row>
    <row r="987" spans="1:86" s="141" customFormat="1" ht="24">
      <c r="A987" s="358">
        <f t="shared" si="463"/>
        <v>56112</v>
      </c>
      <c r="B987" s="341" t="s">
        <v>363</v>
      </c>
      <c r="C987" s="55"/>
      <c r="D987" s="55"/>
      <c r="E987" s="83">
        <f>ALL!E425/E$771</f>
        <v>0</v>
      </c>
      <c r="F987" s="83">
        <f>ALL!F425/F$771</f>
        <v>0</v>
      </c>
      <c r="G987" s="83">
        <f>ALL!G425/G$771</f>
        <v>0</v>
      </c>
      <c r="H987" s="83">
        <f>ALL!H425/H$771</f>
        <v>0</v>
      </c>
      <c r="I987" s="83">
        <f>ALL!I425/I$771</f>
        <v>0</v>
      </c>
      <c r="J987" s="83">
        <f>ALL!J425/J$771</f>
        <v>0</v>
      </c>
      <c r="K987" s="83">
        <f>ALL!K425/K$771</f>
        <v>0</v>
      </c>
      <c r="L987" s="83">
        <f>ALL!L425/L$771</f>
        <v>0</v>
      </c>
      <c r="M987" s="83">
        <f>ALL!M425/M$771</f>
        <v>0</v>
      </c>
      <c r="N987" s="83">
        <f>ALL!N425/N$771</f>
        <v>0</v>
      </c>
      <c r="O987" s="83">
        <f>ALL!O425/O$771</f>
        <v>0</v>
      </c>
      <c r="P987" s="83">
        <f>ALL!P425/P$771</f>
        <v>0</v>
      </c>
      <c r="Q987" s="83">
        <f>ALL!Q425/Q$771</f>
        <v>0</v>
      </c>
      <c r="R987" s="83">
        <f>ALL!R425/R$771</f>
        <v>0</v>
      </c>
      <c r="S987" s="83">
        <f>ALL!S425/S$771</f>
        <v>0</v>
      </c>
      <c r="T987" s="83">
        <f>ALL!T425/T$771</f>
        <v>0</v>
      </c>
      <c r="U987" s="83">
        <f>ALL!U425/U$771</f>
        <v>0</v>
      </c>
      <c r="V987" s="83">
        <f>ALL!V425/V$771</f>
        <v>0</v>
      </c>
      <c r="W987" s="83">
        <f>ALL!W425/W$771</f>
        <v>0</v>
      </c>
      <c r="X987" s="83">
        <f>ALL!X425/X$771</f>
        <v>0</v>
      </c>
      <c r="Y987" s="83">
        <f>ALL!Y425/Y$771</f>
        <v>0</v>
      </c>
      <c r="Z987" s="83">
        <f>ALL!Z425/Z$771</f>
        <v>0</v>
      </c>
      <c r="AA987" s="83">
        <f>ALL!AA425/AA$771</f>
        <v>0</v>
      </c>
      <c r="AB987" s="83">
        <f>ALL!AB425/AB$771</f>
        <v>0</v>
      </c>
      <c r="AC987" s="83">
        <f>ALL!AC425/AC$771</f>
        <v>0</v>
      </c>
      <c r="AD987" s="83">
        <f>ALL!AD425/AD$771</f>
        <v>0</v>
      </c>
      <c r="AE987" s="83">
        <f>ALL!AE425/AE$771</f>
        <v>0</v>
      </c>
      <c r="AF987" s="83">
        <f>ALL!AF425/AF$771</f>
        <v>0</v>
      </c>
      <c r="AG987" s="83">
        <f>ALL!AG425/AG$771</f>
        <v>0</v>
      </c>
      <c r="AH987" s="83">
        <f>ALL!AH425/AH$771</f>
        <v>0</v>
      </c>
      <c r="AI987" s="83">
        <f>ALL!AI425/AI$771</f>
        <v>0</v>
      </c>
      <c r="AJ987" s="83">
        <f>ALL!AJ425/AJ$771</f>
        <v>0</v>
      </c>
      <c r="AK987" s="83">
        <f>ALL!AK425/AK$771</f>
        <v>0</v>
      </c>
      <c r="AL987" s="83">
        <f>ALL!AL425/AL$771</f>
        <v>0</v>
      </c>
      <c r="AM987" s="83">
        <f>ALL!AM425/AM$771</f>
        <v>0</v>
      </c>
      <c r="AN987" s="83">
        <f>ALL!AN425/AN$771</f>
        <v>0</v>
      </c>
      <c r="AO987" s="83">
        <f>ALL!AO425/AO$771</f>
        <v>0</v>
      </c>
      <c r="AP987" s="83">
        <f>ALL!AP425/AP$771</f>
        <v>0</v>
      </c>
      <c r="AQ987" s="83">
        <f>ALL!AQ425/AQ$771</f>
        <v>0</v>
      </c>
      <c r="AR987" s="83">
        <f>ALL!AR425/AR$771</f>
        <v>0</v>
      </c>
      <c r="AS987" s="83">
        <f>ALL!AS425/AS$771</f>
        <v>0</v>
      </c>
      <c r="AT987" s="83">
        <f>ALL!AT425/AT$771</f>
        <v>0</v>
      </c>
      <c r="AU987" s="83">
        <f>ALL!AU425/AU$771</f>
        <v>0</v>
      </c>
      <c r="AV987" s="83">
        <f>ALL!AV425/AV$771</f>
        <v>0</v>
      </c>
      <c r="AW987" s="83">
        <f>ALL!AW425/AW$771</f>
        <v>0</v>
      </c>
      <c r="AX987" s="83">
        <f>ALL!AX425/AX$771</f>
        <v>0</v>
      </c>
      <c r="AY987" s="83">
        <f>ALL!AY425/AY$771</f>
        <v>0</v>
      </c>
      <c r="AZ987" s="83">
        <f>ALL!AZ425/AZ$771</f>
        <v>0</v>
      </c>
      <c r="BA987" s="83">
        <f>ALL!BA425/BA$771</f>
        <v>0</v>
      </c>
      <c r="BB987" s="83">
        <f>ALL!BB425/BB$771</f>
        <v>0</v>
      </c>
      <c r="BC987" s="83">
        <f>ALL!BC425/BC$771</f>
        <v>0</v>
      </c>
      <c r="BD987" s="83">
        <f>ALL!BD425/BD$771</f>
        <v>0</v>
      </c>
      <c r="BE987" s="83">
        <f>ALL!BE425/BE$771</f>
        <v>0</v>
      </c>
      <c r="BF987" s="83">
        <f>ALL!BF425/BF$771</f>
        <v>0</v>
      </c>
      <c r="BG987" s="83">
        <f>ALL!BG425/BG$771</f>
        <v>0</v>
      </c>
      <c r="BH987" s="83">
        <f>ALL!BH425/BH$771</f>
        <v>0</v>
      </c>
      <c r="BI987" s="83">
        <f>ALL!BI425/BI$771</f>
        <v>0</v>
      </c>
      <c r="BJ987" s="83">
        <f>ALL!BJ425/BJ$771</f>
        <v>0</v>
      </c>
      <c r="BK987" s="83">
        <f>ALL!BK425/BK$771</f>
        <v>0</v>
      </c>
      <c r="BL987" s="83">
        <f>ALL!BL427/ALL!BL$504</f>
        <v>0</v>
      </c>
      <c r="BN987" s="364">
        <f t="array" ref="BN987">(MIN(IF($E$4:$BK$4=BN$4,$E987:$BK987)))</f>
        <v>0</v>
      </c>
      <c r="BO987" s="364">
        <f t="array" ref="BO987">(MAX(IF($E$4:$BK$4=BO$4,$E987:$BK987)))</f>
        <v>0</v>
      </c>
      <c r="BP987" s="364">
        <f t="array" ref="BP987">(AVERAGE(IF($E$4:$BK$4=BP$4,$E987:$BK987)))</f>
        <v>0</v>
      </c>
      <c r="BQ987" s="364">
        <f t="array" ref="BQ987">(MIN(IF($E$4:$BK$4=BQ$4,$E987:$BK987)))</f>
        <v>0</v>
      </c>
      <c r="BR987" s="364">
        <f t="array" ref="BR987">(MAX(IF($E$4:$BK$4=BR$4,$E987:$BK987)))</f>
        <v>0</v>
      </c>
      <c r="BS987" s="364">
        <f t="array" ref="BS987">(AVERAGE(IF($E$4:$BK$4=BS$4,$E987:$BK987)))</f>
        <v>0</v>
      </c>
      <c r="BT987" s="364">
        <f t="array" ref="BT987">(MIN(IF($E$4:$BK$4=BT$4,$E987:$BK987)))</f>
        <v>0</v>
      </c>
      <c r="BU987" s="364">
        <f t="array" ref="BU987">(MAX(IF($E$4:$BK$4=BU$4,$E987:$BK987)))</f>
        <v>0</v>
      </c>
      <c r="BV987" s="364">
        <f t="array" ref="BV987">(AVERAGE(IF($E$4:$BK$4=BV$4,$E987:$BK987)))</f>
        <v>0</v>
      </c>
      <c r="BW987" s="364">
        <f t="array" ref="BW987">(MIN(IF($E$4:$BK$4=BW$4,$E987:$BK987)))</f>
        <v>0</v>
      </c>
      <c r="BX987" s="364">
        <f t="array" ref="BX987">(MAX(IF($E$4:$BK$4=BX$4,$E987:$BK987)))</f>
        <v>0</v>
      </c>
      <c r="BY987" s="364">
        <f t="array" ref="BY987">(AVERAGE(IF($E$4:$BK$4=BY$4,$E987:$BK987)))</f>
        <v>0</v>
      </c>
      <c r="BZ987" s="364">
        <f t="array" ref="BZ987">(MIN(IF($E$4:$BK$4=BZ$4,$E987:$BK987)))</f>
        <v>0</v>
      </c>
      <c r="CA987" s="364">
        <f t="array" ref="CA987">(MAX(IF($E$4:$BK$4=CA$4,$E987:$BK987)))</f>
        <v>0</v>
      </c>
      <c r="CB987" s="364">
        <f t="array" ref="CB987">(AVERAGE(IF($E$4:$BK$4=CB$4,$E987:$BK987)))</f>
        <v>0</v>
      </c>
      <c r="CC987" s="364">
        <f t="array" ref="CC987">(MIN(IF($E$4:$BK$4=CC$4,$E987:$BK987)))</f>
        <v>0</v>
      </c>
      <c r="CD987" s="364">
        <f t="array" ref="CD987">(MAX(IF($E$4:$BK$4=CD$4,$E987:$BK987)))</f>
        <v>0</v>
      </c>
      <c r="CE987" s="364">
        <f t="array" ref="CE987">(AVERAGE(IF($E$4:$BK$4=CE$4,$E987:$BK987)))</f>
        <v>0</v>
      </c>
      <c r="CF987" s="365">
        <f t="shared" si="455"/>
        <v>0</v>
      </c>
      <c r="CG987" s="365">
        <f t="shared" si="456"/>
        <v>0</v>
      </c>
      <c r="CH987" s="365">
        <f t="shared" si="457"/>
        <v>0</v>
      </c>
    </row>
    <row r="988" spans="1:86" s="141" customFormat="1">
      <c r="A988" s="358">
        <f t="shared" si="463"/>
        <v>56113</v>
      </c>
      <c r="B988" s="341" t="s">
        <v>364</v>
      </c>
      <c r="C988" s="55"/>
      <c r="D988" s="55"/>
      <c r="E988" s="83">
        <f>ALL!E426/E$771</f>
        <v>0</v>
      </c>
      <c r="F988" s="83">
        <f>ALL!F426/F$771</f>
        <v>0</v>
      </c>
      <c r="G988" s="83">
        <f>ALL!G426/G$771</f>
        <v>0</v>
      </c>
      <c r="H988" s="83">
        <f>ALL!H426/H$771</f>
        <v>0</v>
      </c>
      <c r="I988" s="83">
        <f>ALL!I426/I$771</f>
        <v>0</v>
      </c>
      <c r="J988" s="83">
        <f>ALL!J426/J$771</f>
        <v>0</v>
      </c>
      <c r="K988" s="83">
        <f>ALL!K426/K$771</f>
        <v>0</v>
      </c>
      <c r="L988" s="83">
        <f>ALL!L426/L$771</f>
        <v>0</v>
      </c>
      <c r="M988" s="83">
        <f>ALL!M426/M$771</f>
        <v>0</v>
      </c>
      <c r="N988" s="83">
        <f>ALL!N426/N$771</f>
        <v>0</v>
      </c>
      <c r="O988" s="83">
        <f>ALL!O426/O$771</f>
        <v>0</v>
      </c>
      <c r="P988" s="83">
        <f>ALL!P426/P$771</f>
        <v>0</v>
      </c>
      <c r="Q988" s="83">
        <f>ALL!Q426/Q$771</f>
        <v>0</v>
      </c>
      <c r="R988" s="83">
        <f>ALL!R426/R$771</f>
        <v>0</v>
      </c>
      <c r="S988" s="83">
        <f>ALL!S426/S$771</f>
        <v>0</v>
      </c>
      <c r="T988" s="83">
        <f>ALL!T426/T$771</f>
        <v>0</v>
      </c>
      <c r="U988" s="83">
        <f>ALL!U426/U$771</f>
        <v>0</v>
      </c>
      <c r="V988" s="83">
        <f>ALL!V426/V$771</f>
        <v>0</v>
      </c>
      <c r="W988" s="83">
        <f>ALL!W426/W$771</f>
        <v>0</v>
      </c>
      <c r="X988" s="83">
        <f>ALL!X426/X$771</f>
        <v>0</v>
      </c>
      <c r="Y988" s="83">
        <f>ALL!Y426/Y$771</f>
        <v>0</v>
      </c>
      <c r="Z988" s="83">
        <f>ALL!Z426/Z$771</f>
        <v>0</v>
      </c>
      <c r="AA988" s="83">
        <f>ALL!AA426/AA$771</f>
        <v>0</v>
      </c>
      <c r="AB988" s="83">
        <f>ALL!AB426/AB$771</f>
        <v>0</v>
      </c>
      <c r="AC988" s="83">
        <f>ALL!AC426/AC$771</f>
        <v>0</v>
      </c>
      <c r="AD988" s="83">
        <f>ALL!AD426/AD$771</f>
        <v>0</v>
      </c>
      <c r="AE988" s="83">
        <f>ALL!AE426/AE$771</f>
        <v>0</v>
      </c>
      <c r="AF988" s="83">
        <f>ALL!AF426/AF$771</f>
        <v>0</v>
      </c>
      <c r="AG988" s="83">
        <f>ALL!AG426/AG$771</f>
        <v>0</v>
      </c>
      <c r="AH988" s="83">
        <f>ALL!AH426/AH$771</f>
        <v>0</v>
      </c>
      <c r="AI988" s="83">
        <f>ALL!AI426/AI$771</f>
        <v>0</v>
      </c>
      <c r="AJ988" s="83">
        <f>ALL!AJ426/AJ$771</f>
        <v>0</v>
      </c>
      <c r="AK988" s="83">
        <f>ALL!AK426/AK$771</f>
        <v>0</v>
      </c>
      <c r="AL988" s="83">
        <f>ALL!AL426/AL$771</f>
        <v>0</v>
      </c>
      <c r="AM988" s="83">
        <f>ALL!AM426/AM$771</f>
        <v>0</v>
      </c>
      <c r="AN988" s="83">
        <f>ALL!AN426/AN$771</f>
        <v>0</v>
      </c>
      <c r="AO988" s="83">
        <f>ALL!AO426/AO$771</f>
        <v>0</v>
      </c>
      <c r="AP988" s="83">
        <f>ALL!AP426/AP$771</f>
        <v>0</v>
      </c>
      <c r="AQ988" s="83">
        <f>ALL!AQ426/AQ$771</f>
        <v>0</v>
      </c>
      <c r="AR988" s="83">
        <f>ALL!AR426/AR$771</f>
        <v>0</v>
      </c>
      <c r="AS988" s="83">
        <f>ALL!AS426/AS$771</f>
        <v>0</v>
      </c>
      <c r="AT988" s="83">
        <f>ALL!AT426/AT$771</f>
        <v>0</v>
      </c>
      <c r="AU988" s="83">
        <f>ALL!AU426/AU$771</f>
        <v>0</v>
      </c>
      <c r="AV988" s="83">
        <f>ALL!AV426/AV$771</f>
        <v>0</v>
      </c>
      <c r="AW988" s="83">
        <f>ALL!AW426/AW$771</f>
        <v>0</v>
      </c>
      <c r="AX988" s="83">
        <f>ALL!AX426/AX$771</f>
        <v>0</v>
      </c>
      <c r="AY988" s="83">
        <f>ALL!AY426/AY$771</f>
        <v>0</v>
      </c>
      <c r="AZ988" s="83">
        <f>ALL!AZ426/AZ$771</f>
        <v>0</v>
      </c>
      <c r="BA988" s="83">
        <f>ALL!BA426/BA$771</f>
        <v>0</v>
      </c>
      <c r="BB988" s="83">
        <f>ALL!BB426/BB$771</f>
        <v>0</v>
      </c>
      <c r="BC988" s="83">
        <f>ALL!BC426/BC$771</f>
        <v>0</v>
      </c>
      <c r="BD988" s="83">
        <f>ALL!BD426/BD$771</f>
        <v>0</v>
      </c>
      <c r="BE988" s="83">
        <f>ALL!BE426/BE$771</f>
        <v>0</v>
      </c>
      <c r="BF988" s="83">
        <f>ALL!BF426/BF$771</f>
        <v>0</v>
      </c>
      <c r="BG988" s="83">
        <f>ALL!BG426/BG$771</f>
        <v>0</v>
      </c>
      <c r="BH988" s="83">
        <f>ALL!BH426/BH$771</f>
        <v>0</v>
      </c>
      <c r="BI988" s="83">
        <f>ALL!BI426/BI$771</f>
        <v>0</v>
      </c>
      <c r="BJ988" s="83">
        <f>ALL!BJ426/BJ$771</f>
        <v>0</v>
      </c>
      <c r="BK988" s="83">
        <f>ALL!BK426/BK$771</f>
        <v>0</v>
      </c>
      <c r="BL988" s="83">
        <f>ALL!BL428/ALL!BL$504</f>
        <v>0</v>
      </c>
      <c r="BN988" s="364">
        <f t="array" ref="BN988">(MIN(IF($E$4:$BK$4=BN$4,$E988:$BK988)))</f>
        <v>0</v>
      </c>
      <c r="BO988" s="364">
        <f t="array" ref="BO988">(MAX(IF($E$4:$BK$4=BO$4,$E988:$BK988)))</f>
        <v>0</v>
      </c>
      <c r="BP988" s="364">
        <f t="array" ref="BP988">(AVERAGE(IF($E$4:$BK$4=BP$4,$E988:$BK988)))</f>
        <v>0</v>
      </c>
      <c r="BQ988" s="364">
        <f t="array" ref="BQ988">(MIN(IF($E$4:$BK$4=BQ$4,$E988:$BK988)))</f>
        <v>0</v>
      </c>
      <c r="BR988" s="364">
        <f t="array" ref="BR988">(MAX(IF($E$4:$BK$4=BR$4,$E988:$BK988)))</f>
        <v>0</v>
      </c>
      <c r="BS988" s="364">
        <f t="array" ref="BS988">(AVERAGE(IF($E$4:$BK$4=BS$4,$E988:$BK988)))</f>
        <v>0</v>
      </c>
      <c r="BT988" s="364">
        <f t="array" ref="BT988">(MIN(IF($E$4:$BK$4=BT$4,$E988:$BK988)))</f>
        <v>0</v>
      </c>
      <c r="BU988" s="364">
        <f t="array" ref="BU988">(MAX(IF($E$4:$BK$4=BU$4,$E988:$BK988)))</f>
        <v>0</v>
      </c>
      <c r="BV988" s="364">
        <f t="array" ref="BV988">(AVERAGE(IF($E$4:$BK$4=BV$4,$E988:$BK988)))</f>
        <v>0</v>
      </c>
      <c r="BW988" s="364">
        <f t="array" ref="BW988">(MIN(IF($E$4:$BK$4=BW$4,$E988:$BK988)))</f>
        <v>0</v>
      </c>
      <c r="BX988" s="364">
        <f t="array" ref="BX988">(MAX(IF($E$4:$BK$4=BX$4,$E988:$BK988)))</f>
        <v>0</v>
      </c>
      <c r="BY988" s="364">
        <f t="array" ref="BY988">(AVERAGE(IF($E$4:$BK$4=BY$4,$E988:$BK988)))</f>
        <v>0</v>
      </c>
      <c r="BZ988" s="364">
        <f t="array" ref="BZ988">(MIN(IF($E$4:$BK$4=BZ$4,$E988:$BK988)))</f>
        <v>0</v>
      </c>
      <c r="CA988" s="364">
        <f t="array" ref="CA988">(MAX(IF($E$4:$BK$4=CA$4,$E988:$BK988)))</f>
        <v>0</v>
      </c>
      <c r="CB988" s="364">
        <f t="array" ref="CB988">(AVERAGE(IF($E$4:$BK$4=CB$4,$E988:$BK988)))</f>
        <v>0</v>
      </c>
      <c r="CC988" s="364">
        <f t="array" ref="CC988">(MIN(IF($E$4:$BK$4=CC$4,$E988:$BK988)))</f>
        <v>0</v>
      </c>
      <c r="CD988" s="364">
        <f t="array" ref="CD988">(MAX(IF($E$4:$BK$4=CD$4,$E988:$BK988)))</f>
        <v>0</v>
      </c>
      <c r="CE988" s="364">
        <f t="array" ref="CE988">(AVERAGE(IF($E$4:$BK$4=CE$4,$E988:$BK988)))</f>
        <v>0</v>
      </c>
      <c r="CF988" s="365">
        <f t="shared" si="455"/>
        <v>0</v>
      </c>
      <c r="CG988" s="365">
        <f t="shared" si="456"/>
        <v>0</v>
      </c>
      <c r="CH988" s="365">
        <f t="shared" si="457"/>
        <v>0</v>
      </c>
    </row>
    <row r="989" spans="1:86" s="141" customFormat="1">
      <c r="A989" s="358">
        <f t="shared" si="463"/>
        <v>56115</v>
      </c>
      <c r="B989" s="341" t="s">
        <v>365</v>
      </c>
      <c r="C989" s="55"/>
      <c r="D989" s="55"/>
      <c r="E989" s="83">
        <f>ALL!E427/E$771</f>
        <v>0</v>
      </c>
      <c r="F989" s="83">
        <f>ALL!F427/F$771</f>
        <v>0</v>
      </c>
      <c r="G989" s="83">
        <f>ALL!G427/G$771</f>
        <v>0</v>
      </c>
      <c r="H989" s="83">
        <f>ALL!H427/H$771</f>
        <v>0</v>
      </c>
      <c r="I989" s="83">
        <f>ALL!I427/I$771</f>
        <v>0</v>
      </c>
      <c r="J989" s="83">
        <f>ALL!J427/J$771</f>
        <v>0</v>
      </c>
      <c r="K989" s="83">
        <f>ALL!K427/K$771</f>
        <v>0</v>
      </c>
      <c r="L989" s="83">
        <f>ALL!L427/L$771</f>
        <v>0</v>
      </c>
      <c r="M989" s="83">
        <f>ALL!M427/M$771</f>
        <v>0</v>
      </c>
      <c r="N989" s="83">
        <f>ALL!N427/N$771</f>
        <v>0</v>
      </c>
      <c r="O989" s="83">
        <f>ALL!O427/O$771</f>
        <v>0</v>
      </c>
      <c r="P989" s="83">
        <f>ALL!P427/P$771</f>
        <v>0</v>
      </c>
      <c r="Q989" s="83">
        <f>ALL!Q427/Q$771</f>
        <v>0</v>
      </c>
      <c r="R989" s="83">
        <f>ALL!R427/R$771</f>
        <v>0</v>
      </c>
      <c r="S989" s="83">
        <f>ALL!S427/S$771</f>
        <v>0</v>
      </c>
      <c r="T989" s="83">
        <f>ALL!T427/T$771</f>
        <v>0</v>
      </c>
      <c r="U989" s="83">
        <f>ALL!U427/U$771</f>
        <v>0</v>
      </c>
      <c r="V989" s="83">
        <f>ALL!V427/V$771</f>
        <v>0</v>
      </c>
      <c r="W989" s="83">
        <f>ALL!W427/W$771</f>
        <v>0</v>
      </c>
      <c r="X989" s="83">
        <f>ALL!X427/X$771</f>
        <v>0</v>
      </c>
      <c r="Y989" s="83">
        <f>ALL!Y427/Y$771</f>
        <v>0</v>
      </c>
      <c r="Z989" s="83">
        <f>ALL!Z427/Z$771</f>
        <v>0</v>
      </c>
      <c r="AA989" s="83">
        <f>ALL!AA427/AA$771</f>
        <v>0</v>
      </c>
      <c r="AB989" s="83">
        <f>ALL!AB427/AB$771</f>
        <v>0</v>
      </c>
      <c r="AC989" s="83">
        <f>ALL!AC427/AC$771</f>
        <v>0</v>
      </c>
      <c r="AD989" s="83">
        <f>ALL!AD427/AD$771</f>
        <v>0</v>
      </c>
      <c r="AE989" s="83">
        <f>ALL!AE427/AE$771</f>
        <v>0</v>
      </c>
      <c r="AF989" s="83">
        <f>ALL!AF427/AF$771</f>
        <v>0</v>
      </c>
      <c r="AG989" s="83">
        <f>ALL!AG427/AG$771</f>
        <v>0</v>
      </c>
      <c r="AH989" s="83">
        <f>ALL!AH427/AH$771</f>
        <v>0</v>
      </c>
      <c r="AI989" s="83">
        <f>ALL!AI427/AI$771</f>
        <v>0</v>
      </c>
      <c r="AJ989" s="83">
        <f>ALL!AJ427/AJ$771</f>
        <v>0</v>
      </c>
      <c r="AK989" s="83">
        <f>ALL!AK427/AK$771</f>
        <v>0</v>
      </c>
      <c r="AL989" s="83">
        <f>ALL!AL427/AL$771</f>
        <v>0</v>
      </c>
      <c r="AM989" s="83">
        <f>ALL!AM427/AM$771</f>
        <v>0</v>
      </c>
      <c r="AN989" s="83">
        <f>ALL!AN427/AN$771</f>
        <v>0</v>
      </c>
      <c r="AO989" s="83">
        <f>ALL!AO427/AO$771</f>
        <v>0</v>
      </c>
      <c r="AP989" s="83">
        <f>ALL!AP427/AP$771</f>
        <v>0</v>
      </c>
      <c r="AQ989" s="83">
        <f>ALL!AQ427/AQ$771</f>
        <v>0</v>
      </c>
      <c r="AR989" s="83">
        <f>ALL!AR427/AR$771</f>
        <v>0</v>
      </c>
      <c r="AS989" s="83">
        <f>ALL!AS427/AS$771</f>
        <v>0</v>
      </c>
      <c r="AT989" s="83">
        <f>ALL!AT427/AT$771</f>
        <v>0</v>
      </c>
      <c r="AU989" s="83">
        <f>ALL!AU427/AU$771</f>
        <v>0</v>
      </c>
      <c r="AV989" s="83">
        <f>ALL!AV427/AV$771</f>
        <v>0</v>
      </c>
      <c r="AW989" s="83">
        <f>ALL!AW427/AW$771</f>
        <v>0</v>
      </c>
      <c r="AX989" s="83">
        <f>ALL!AX427/AX$771</f>
        <v>0</v>
      </c>
      <c r="AY989" s="83">
        <f>ALL!AY427/AY$771</f>
        <v>0</v>
      </c>
      <c r="AZ989" s="83">
        <f>ALL!AZ427/AZ$771</f>
        <v>0</v>
      </c>
      <c r="BA989" s="83">
        <f>ALL!BA427/BA$771</f>
        <v>0</v>
      </c>
      <c r="BB989" s="83">
        <f>ALL!BB427/BB$771</f>
        <v>0</v>
      </c>
      <c r="BC989" s="83">
        <f>ALL!BC427/BC$771</f>
        <v>0</v>
      </c>
      <c r="BD989" s="83">
        <f>ALL!BD427/BD$771</f>
        <v>0</v>
      </c>
      <c r="BE989" s="83">
        <f>ALL!BE427/BE$771</f>
        <v>0</v>
      </c>
      <c r="BF989" s="83">
        <f>ALL!BF427/BF$771</f>
        <v>0</v>
      </c>
      <c r="BG989" s="83">
        <f>ALL!BG427/BG$771</f>
        <v>0</v>
      </c>
      <c r="BH989" s="83">
        <f>ALL!BH427/BH$771</f>
        <v>0</v>
      </c>
      <c r="BI989" s="83">
        <f>ALL!BI427/BI$771</f>
        <v>0</v>
      </c>
      <c r="BJ989" s="83">
        <f>ALL!BJ427/BJ$771</f>
        <v>0</v>
      </c>
      <c r="BK989" s="83">
        <f>ALL!BK427/BK$771</f>
        <v>0</v>
      </c>
      <c r="BL989" s="83">
        <f>ALL!BL429/ALL!BL$504</f>
        <v>0</v>
      </c>
      <c r="BN989" s="364">
        <f t="array" ref="BN989">(MIN(IF($E$4:$BK$4=BN$4,$E989:$BK989)))</f>
        <v>0</v>
      </c>
      <c r="BO989" s="364">
        <f t="array" ref="BO989">(MAX(IF($E$4:$BK$4=BO$4,$E989:$BK989)))</f>
        <v>0</v>
      </c>
      <c r="BP989" s="364">
        <f t="array" ref="BP989">(AVERAGE(IF($E$4:$BK$4=BP$4,$E989:$BK989)))</f>
        <v>0</v>
      </c>
      <c r="BQ989" s="364">
        <f t="array" ref="BQ989">(MIN(IF($E$4:$BK$4=BQ$4,$E989:$BK989)))</f>
        <v>0</v>
      </c>
      <c r="BR989" s="364">
        <f t="array" ref="BR989">(MAX(IF($E$4:$BK$4=BR$4,$E989:$BK989)))</f>
        <v>0</v>
      </c>
      <c r="BS989" s="364">
        <f t="array" ref="BS989">(AVERAGE(IF($E$4:$BK$4=BS$4,$E989:$BK989)))</f>
        <v>0</v>
      </c>
      <c r="BT989" s="364">
        <f t="array" ref="BT989">(MIN(IF($E$4:$BK$4=BT$4,$E989:$BK989)))</f>
        <v>0</v>
      </c>
      <c r="BU989" s="364">
        <f t="array" ref="BU989">(MAX(IF($E$4:$BK$4=BU$4,$E989:$BK989)))</f>
        <v>0</v>
      </c>
      <c r="BV989" s="364">
        <f t="array" ref="BV989">(AVERAGE(IF($E$4:$BK$4=BV$4,$E989:$BK989)))</f>
        <v>0</v>
      </c>
      <c r="BW989" s="364">
        <f t="array" ref="BW989">(MIN(IF($E$4:$BK$4=BW$4,$E989:$BK989)))</f>
        <v>0</v>
      </c>
      <c r="BX989" s="364">
        <f t="array" ref="BX989">(MAX(IF($E$4:$BK$4=BX$4,$E989:$BK989)))</f>
        <v>0</v>
      </c>
      <c r="BY989" s="364">
        <f t="array" ref="BY989">(AVERAGE(IF($E$4:$BK$4=BY$4,$E989:$BK989)))</f>
        <v>0</v>
      </c>
      <c r="BZ989" s="364">
        <f t="array" ref="BZ989">(MIN(IF($E$4:$BK$4=BZ$4,$E989:$BK989)))</f>
        <v>0</v>
      </c>
      <c r="CA989" s="364">
        <f t="array" ref="CA989">(MAX(IF($E$4:$BK$4=CA$4,$E989:$BK989)))</f>
        <v>0</v>
      </c>
      <c r="CB989" s="364">
        <f t="array" ref="CB989">(AVERAGE(IF($E$4:$BK$4=CB$4,$E989:$BK989)))</f>
        <v>0</v>
      </c>
      <c r="CC989" s="364">
        <f t="array" ref="CC989">(MIN(IF($E$4:$BK$4=CC$4,$E989:$BK989)))</f>
        <v>0</v>
      </c>
      <c r="CD989" s="364">
        <f t="array" ref="CD989">(MAX(IF($E$4:$BK$4=CD$4,$E989:$BK989)))</f>
        <v>0</v>
      </c>
      <c r="CE989" s="364">
        <f t="array" ref="CE989">(AVERAGE(IF($E$4:$BK$4=CE$4,$E989:$BK989)))</f>
        <v>0</v>
      </c>
      <c r="CF989" s="365">
        <f t="shared" si="455"/>
        <v>0</v>
      </c>
      <c r="CG989" s="365">
        <f t="shared" si="456"/>
        <v>0</v>
      </c>
      <c r="CH989" s="365">
        <f t="shared" si="457"/>
        <v>0</v>
      </c>
    </row>
    <row r="990" spans="1:86" s="141" customFormat="1">
      <c r="A990" s="358">
        <f t="shared" si="463"/>
        <v>56116</v>
      </c>
      <c r="B990" s="341" t="s">
        <v>366</v>
      </c>
      <c r="C990" s="55"/>
      <c r="D990" s="55"/>
      <c r="E990" s="83">
        <f>ALL!E428/E$771</f>
        <v>0</v>
      </c>
      <c r="F990" s="83">
        <f>ALL!F428/F$771</f>
        <v>0</v>
      </c>
      <c r="G990" s="83">
        <f>ALL!G428/G$771</f>
        <v>0</v>
      </c>
      <c r="H990" s="83">
        <f>ALL!H428/H$771</f>
        <v>0</v>
      </c>
      <c r="I990" s="83">
        <f>ALL!I428/I$771</f>
        <v>0</v>
      </c>
      <c r="J990" s="83">
        <f>ALL!J428/J$771</f>
        <v>0</v>
      </c>
      <c r="K990" s="83">
        <f>ALL!K428/K$771</f>
        <v>0</v>
      </c>
      <c r="L990" s="83">
        <f>ALL!L428/L$771</f>
        <v>0</v>
      </c>
      <c r="M990" s="83">
        <f>ALL!M428/M$771</f>
        <v>0</v>
      </c>
      <c r="N990" s="83">
        <f>ALL!N428/N$771</f>
        <v>0</v>
      </c>
      <c r="O990" s="83">
        <f>ALL!O428/O$771</f>
        <v>0</v>
      </c>
      <c r="P990" s="83">
        <f>ALL!P428/P$771</f>
        <v>0</v>
      </c>
      <c r="Q990" s="83">
        <f>ALL!Q428/Q$771</f>
        <v>0</v>
      </c>
      <c r="R990" s="83">
        <f>ALL!R428/R$771</f>
        <v>0</v>
      </c>
      <c r="S990" s="83">
        <f>ALL!S428/S$771</f>
        <v>0</v>
      </c>
      <c r="T990" s="83">
        <f>ALL!T428/T$771</f>
        <v>0</v>
      </c>
      <c r="U990" s="83">
        <f>ALL!U428/U$771</f>
        <v>0</v>
      </c>
      <c r="V990" s="83">
        <f>ALL!V428/V$771</f>
        <v>0</v>
      </c>
      <c r="W990" s="83">
        <f>ALL!W428/W$771</f>
        <v>0</v>
      </c>
      <c r="X990" s="83">
        <f>ALL!X428/X$771</f>
        <v>0</v>
      </c>
      <c r="Y990" s="83">
        <f>ALL!Y428/Y$771</f>
        <v>0</v>
      </c>
      <c r="Z990" s="83">
        <f>ALL!Z428/Z$771</f>
        <v>0</v>
      </c>
      <c r="AA990" s="83">
        <f>ALL!AA428/AA$771</f>
        <v>0</v>
      </c>
      <c r="AB990" s="83">
        <f>ALL!AB428/AB$771</f>
        <v>0</v>
      </c>
      <c r="AC990" s="83">
        <f>ALL!AC428/AC$771</f>
        <v>0</v>
      </c>
      <c r="AD990" s="83">
        <f>ALL!AD428/AD$771</f>
        <v>0</v>
      </c>
      <c r="AE990" s="83">
        <f>ALL!AE428/AE$771</f>
        <v>0</v>
      </c>
      <c r="AF990" s="83">
        <f>ALL!AF428/AF$771</f>
        <v>0</v>
      </c>
      <c r="AG990" s="83">
        <f>ALL!AG428/AG$771</f>
        <v>0</v>
      </c>
      <c r="AH990" s="83">
        <f>ALL!AH428/AH$771</f>
        <v>0</v>
      </c>
      <c r="AI990" s="83">
        <f>ALL!AI428/AI$771</f>
        <v>0</v>
      </c>
      <c r="AJ990" s="83">
        <f>ALL!AJ428/AJ$771</f>
        <v>0</v>
      </c>
      <c r="AK990" s="83">
        <f>ALL!AK428/AK$771</f>
        <v>0</v>
      </c>
      <c r="AL990" s="83">
        <f>ALL!AL428/AL$771</f>
        <v>0</v>
      </c>
      <c r="AM990" s="83">
        <f>ALL!AM428/AM$771</f>
        <v>0</v>
      </c>
      <c r="AN990" s="83">
        <f>ALL!AN428/AN$771</f>
        <v>0</v>
      </c>
      <c r="AO990" s="83">
        <f>ALL!AO428/AO$771</f>
        <v>0</v>
      </c>
      <c r="AP990" s="83">
        <f>ALL!AP428/AP$771</f>
        <v>0</v>
      </c>
      <c r="AQ990" s="83">
        <f>ALL!AQ428/AQ$771</f>
        <v>0</v>
      </c>
      <c r="AR990" s="83">
        <f>ALL!AR428/AR$771</f>
        <v>0</v>
      </c>
      <c r="AS990" s="83">
        <f>ALL!AS428/AS$771</f>
        <v>0</v>
      </c>
      <c r="AT990" s="83">
        <f>ALL!AT428/AT$771</f>
        <v>0</v>
      </c>
      <c r="AU990" s="83">
        <f>ALL!AU428/AU$771</f>
        <v>0</v>
      </c>
      <c r="AV990" s="83">
        <f>ALL!AV428/AV$771</f>
        <v>0</v>
      </c>
      <c r="AW990" s="83">
        <f>ALL!AW428/AW$771</f>
        <v>0</v>
      </c>
      <c r="AX990" s="83">
        <f>ALL!AX428/AX$771</f>
        <v>0</v>
      </c>
      <c r="AY990" s="83">
        <f>ALL!AY428/AY$771</f>
        <v>0</v>
      </c>
      <c r="AZ990" s="83">
        <f>ALL!AZ428/AZ$771</f>
        <v>0</v>
      </c>
      <c r="BA990" s="83">
        <f>ALL!BA428/BA$771</f>
        <v>0</v>
      </c>
      <c r="BB990" s="83">
        <f>ALL!BB428/BB$771</f>
        <v>0</v>
      </c>
      <c r="BC990" s="83">
        <f>ALL!BC428/BC$771</f>
        <v>0</v>
      </c>
      <c r="BD990" s="83">
        <f>ALL!BD428/BD$771</f>
        <v>0</v>
      </c>
      <c r="BE990" s="83">
        <f>ALL!BE428/BE$771</f>
        <v>0</v>
      </c>
      <c r="BF990" s="83">
        <f>ALL!BF428/BF$771</f>
        <v>0</v>
      </c>
      <c r="BG990" s="83">
        <f>ALL!BG428/BG$771</f>
        <v>0</v>
      </c>
      <c r="BH990" s="83">
        <f>ALL!BH428/BH$771</f>
        <v>0</v>
      </c>
      <c r="BI990" s="83">
        <f>ALL!BI428/BI$771</f>
        <v>0</v>
      </c>
      <c r="BJ990" s="83">
        <f>ALL!BJ428/BJ$771</f>
        <v>0</v>
      </c>
      <c r="BK990" s="83">
        <f>ALL!BK428/BK$771</f>
        <v>0</v>
      </c>
      <c r="BL990" s="83">
        <f>ALL!BL430/ALL!BL$504</f>
        <v>0</v>
      </c>
      <c r="BN990" s="364">
        <f t="array" ref="BN990">(MIN(IF($E$4:$BK$4=BN$4,$E990:$BK990)))</f>
        <v>0</v>
      </c>
      <c r="BO990" s="364">
        <f t="array" ref="BO990">(MAX(IF($E$4:$BK$4=BO$4,$E990:$BK990)))</f>
        <v>0</v>
      </c>
      <c r="BP990" s="364">
        <f t="array" ref="BP990">(AVERAGE(IF($E$4:$BK$4=BP$4,$E990:$BK990)))</f>
        <v>0</v>
      </c>
      <c r="BQ990" s="364">
        <f t="array" ref="BQ990">(MIN(IF($E$4:$BK$4=BQ$4,$E990:$BK990)))</f>
        <v>0</v>
      </c>
      <c r="BR990" s="364">
        <f t="array" ref="BR990">(MAX(IF($E$4:$BK$4=BR$4,$E990:$BK990)))</f>
        <v>0</v>
      </c>
      <c r="BS990" s="364">
        <f t="array" ref="BS990">(AVERAGE(IF($E$4:$BK$4=BS$4,$E990:$BK990)))</f>
        <v>0</v>
      </c>
      <c r="BT990" s="364">
        <f t="array" ref="BT990">(MIN(IF($E$4:$BK$4=BT$4,$E990:$BK990)))</f>
        <v>0</v>
      </c>
      <c r="BU990" s="364">
        <f t="array" ref="BU990">(MAX(IF($E$4:$BK$4=BU$4,$E990:$BK990)))</f>
        <v>0</v>
      </c>
      <c r="BV990" s="364">
        <f t="array" ref="BV990">(AVERAGE(IF($E$4:$BK$4=BV$4,$E990:$BK990)))</f>
        <v>0</v>
      </c>
      <c r="BW990" s="364">
        <f t="array" ref="BW990">(MIN(IF($E$4:$BK$4=BW$4,$E990:$BK990)))</f>
        <v>0</v>
      </c>
      <c r="BX990" s="364">
        <f t="array" ref="BX990">(MAX(IF($E$4:$BK$4=BX$4,$E990:$BK990)))</f>
        <v>0</v>
      </c>
      <c r="BY990" s="364">
        <f t="array" ref="BY990">(AVERAGE(IF($E$4:$BK$4=BY$4,$E990:$BK990)))</f>
        <v>0</v>
      </c>
      <c r="BZ990" s="364">
        <f t="array" ref="BZ990">(MIN(IF($E$4:$BK$4=BZ$4,$E990:$BK990)))</f>
        <v>0</v>
      </c>
      <c r="CA990" s="364">
        <f t="array" ref="CA990">(MAX(IF($E$4:$BK$4=CA$4,$E990:$BK990)))</f>
        <v>0</v>
      </c>
      <c r="CB990" s="364">
        <f t="array" ref="CB990">(AVERAGE(IF($E$4:$BK$4=CB$4,$E990:$BK990)))</f>
        <v>0</v>
      </c>
      <c r="CC990" s="364">
        <f t="array" ref="CC990">(MIN(IF($E$4:$BK$4=CC$4,$E990:$BK990)))</f>
        <v>0</v>
      </c>
      <c r="CD990" s="364">
        <f t="array" ref="CD990">(MAX(IF($E$4:$BK$4=CD$4,$E990:$BK990)))</f>
        <v>0</v>
      </c>
      <c r="CE990" s="364">
        <f t="array" ref="CE990">(AVERAGE(IF($E$4:$BK$4=CE$4,$E990:$BK990)))</f>
        <v>0</v>
      </c>
      <c r="CF990" s="365">
        <f t="shared" si="455"/>
        <v>0</v>
      </c>
      <c r="CG990" s="365">
        <f t="shared" si="456"/>
        <v>0</v>
      </c>
      <c r="CH990" s="365">
        <f t="shared" si="457"/>
        <v>0</v>
      </c>
    </row>
    <row r="991" spans="1:86" s="141" customFormat="1" ht="24">
      <c r="A991" s="358">
        <f t="shared" si="463"/>
        <v>56117</v>
      </c>
      <c r="B991" s="341" t="s">
        <v>367</v>
      </c>
      <c r="C991" s="55"/>
      <c r="D991" s="55"/>
      <c r="E991" s="83">
        <f>ALL!E429/E$771</f>
        <v>0</v>
      </c>
      <c r="F991" s="83">
        <f>ALL!F429/F$771</f>
        <v>0</v>
      </c>
      <c r="G991" s="83">
        <f>ALL!G429/G$771</f>
        <v>0</v>
      </c>
      <c r="H991" s="83">
        <f>ALL!H429/H$771</f>
        <v>0</v>
      </c>
      <c r="I991" s="83">
        <f>ALL!I429/I$771</f>
        <v>0</v>
      </c>
      <c r="J991" s="83">
        <f>ALL!J429/J$771</f>
        <v>0</v>
      </c>
      <c r="K991" s="83">
        <f>ALL!K429/K$771</f>
        <v>0</v>
      </c>
      <c r="L991" s="83">
        <f>ALL!L429/L$771</f>
        <v>0</v>
      </c>
      <c r="M991" s="83">
        <f>ALL!M429/M$771</f>
        <v>0</v>
      </c>
      <c r="N991" s="83">
        <f>ALL!N429/N$771</f>
        <v>0</v>
      </c>
      <c r="O991" s="83">
        <f>ALL!O429/O$771</f>
        <v>0</v>
      </c>
      <c r="P991" s="83">
        <f>ALL!P429/P$771</f>
        <v>0</v>
      </c>
      <c r="Q991" s="83">
        <f>ALL!Q429/Q$771</f>
        <v>0</v>
      </c>
      <c r="R991" s="83">
        <f>ALL!R429/R$771</f>
        <v>0</v>
      </c>
      <c r="S991" s="83">
        <f>ALL!S429/S$771</f>
        <v>0</v>
      </c>
      <c r="T991" s="83">
        <f>ALL!T429/T$771</f>
        <v>0</v>
      </c>
      <c r="U991" s="83">
        <f>ALL!U429/U$771</f>
        <v>0</v>
      </c>
      <c r="V991" s="83">
        <f>ALL!V429/V$771</f>
        <v>0</v>
      </c>
      <c r="W991" s="83">
        <f>ALL!W429/W$771</f>
        <v>0</v>
      </c>
      <c r="X991" s="83">
        <f>ALL!X429/X$771</f>
        <v>0</v>
      </c>
      <c r="Y991" s="83">
        <f>ALL!Y429/Y$771</f>
        <v>0</v>
      </c>
      <c r="Z991" s="83">
        <f>ALL!Z429/Z$771</f>
        <v>0</v>
      </c>
      <c r="AA991" s="83">
        <f>ALL!AA429/AA$771</f>
        <v>0</v>
      </c>
      <c r="AB991" s="83">
        <f>ALL!AB429/AB$771</f>
        <v>0</v>
      </c>
      <c r="AC991" s="83">
        <f>ALL!AC429/AC$771</f>
        <v>0</v>
      </c>
      <c r="AD991" s="83">
        <f>ALL!AD429/AD$771</f>
        <v>0</v>
      </c>
      <c r="AE991" s="83">
        <f>ALL!AE429/AE$771</f>
        <v>0</v>
      </c>
      <c r="AF991" s="83">
        <f>ALL!AF429/AF$771</f>
        <v>0</v>
      </c>
      <c r="AG991" s="83">
        <f>ALL!AG429/AG$771</f>
        <v>0</v>
      </c>
      <c r="AH991" s="83">
        <f>ALL!AH429/AH$771</f>
        <v>0</v>
      </c>
      <c r="AI991" s="83">
        <f>ALL!AI429/AI$771</f>
        <v>0</v>
      </c>
      <c r="AJ991" s="83">
        <f>ALL!AJ429/AJ$771</f>
        <v>0</v>
      </c>
      <c r="AK991" s="83">
        <f>ALL!AK429/AK$771</f>
        <v>0</v>
      </c>
      <c r="AL991" s="83">
        <f>ALL!AL429/AL$771</f>
        <v>0</v>
      </c>
      <c r="AM991" s="83">
        <f>ALL!AM429/AM$771</f>
        <v>0</v>
      </c>
      <c r="AN991" s="83">
        <f>ALL!AN429/AN$771</f>
        <v>0</v>
      </c>
      <c r="AO991" s="83">
        <f>ALL!AO429/AO$771</f>
        <v>0</v>
      </c>
      <c r="AP991" s="83">
        <f>ALL!AP429/AP$771</f>
        <v>0</v>
      </c>
      <c r="AQ991" s="83">
        <f>ALL!AQ429/AQ$771</f>
        <v>0</v>
      </c>
      <c r="AR991" s="83">
        <f>ALL!AR429/AR$771</f>
        <v>0</v>
      </c>
      <c r="AS991" s="83">
        <f>ALL!AS429/AS$771</f>
        <v>0</v>
      </c>
      <c r="AT991" s="83">
        <f>ALL!AT429/AT$771</f>
        <v>0</v>
      </c>
      <c r="AU991" s="83">
        <f>ALL!AU429/AU$771</f>
        <v>0</v>
      </c>
      <c r="AV991" s="83">
        <f>ALL!AV429/AV$771</f>
        <v>0</v>
      </c>
      <c r="AW991" s="83">
        <f>ALL!AW429/AW$771</f>
        <v>0</v>
      </c>
      <c r="AX991" s="83">
        <f>ALL!AX429/AX$771</f>
        <v>0</v>
      </c>
      <c r="AY991" s="83">
        <f>ALL!AY429/AY$771</f>
        <v>0</v>
      </c>
      <c r="AZ991" s="83">
        <f>ALL!AZ429/AZ$771</f>
        <v>0</v>
      </c>
      <c r="BA991" s="83">
        <f>ALL!BA429/BA$771</f>
        <v>0</v>
      </c>
      <c r="BB991" s="83">
        <f>ALL!BB429/BB$771</f>
        <v>0</v>
      </c>
      <c r="BC991" s="83">
        <f>ALL!BC429/BC$771</f>
        <v>0</v>
      </c>
      <c r="BD991" s="83">
        <f>ALL!BD429/BD$771</f>
        <v>0</v>
      </c>
      <c r="BE991" s="83">
        <f>ALL!BE429/BE$771</f>
        <v>0</v>
      </c>
      <c r="BF991" s="83">
        <f>ALL!BF429/BF$771</f>
        <v>0</v>
      </c>
      <c r="BG991" s="83">
        <f>ALL!BG429/BG$771</f>
        <v>0</v>
      </c>
      <c r="BH991" s="83">
        <f>ALL!BH429/BH$771</f>
        <v>0</v>
      </c>
      <c r="BI991" s="83">
        <f>ALL!BI429/BI$771</f>
        <v>0</v>
      </c>
      <c r="BJ991" s="83">
        <f>ALL!BJ429/BJ$771</f>
        <v>0</v>
      </c>
      <c r="BK991" s="83">
        <f>ALL!BK429/BK$771</f>
        <v>0</v>
      </c>
      <c r="BL991" s="83">
        <f>ALL!BL431/ALL!BL$504</f>
        <v>0</v>
      </c>
      <c r="BN991" s="364">
        <f t="array" ref="BN991">(MIN(IF($E$4:$BK$4=BN$4,$E991:$BK991)))</f>
        <v>0</v>
      </c>
      <c r="BO991" s="364">
        <f t="array" ref="BO991">(MAX(IF($E$4:$BK$4=BO$4,$E991:$BK991)))</f>
        <v>0</v>
      </c>
      <c r="BP991" s="364">
        <f t="array" ref="BP991">(AVERAGE(IF($E$4:$BK$4=BP$4,$E991:$BK991)))</f>
        <v>0</v>
      </c>
      <c r="BQ991" s="364">
        <f t="array" ref="BQ991">(MIN(IF($E$4:$BK$4=BQ$4,$E991:$BK991)))</f>
        <v>0</v>
      </c>
      <c r="BR991" s="364">
        <f t="array" ref="BR991">(MAX(IF($E$4:$BK$4=BR$4,$E991:$BK991)))</f>
        <v>0</v>
      </c>
      <c r="BS991" s="364">
        <f t="array" ref="BS991">(AVERAGE(IF($E$4:$BK$4=BS$4,$E991:$BK991)))</f>
        <v>0</v>
      </c>
      <c r="BT991" s="364">
        <f t="array" ref="BT991">(MIN(IF($E$4:$BK$4=BT$4,$E991:$BK991)))</f>
        <v>0</v>
      </c>
      <c r="BU991" s="364">
        <f t="array" ref="BU991">(MAX(IF($E$4:$BK$4=BU$4,$E991:$BK991)))</f>
        <v>0</v>
      </c>
      <c r="BV991" s="364">
        <f t="array" ref="BV991">(AVERAGE(IF($E$4:$BK$4=BV$4,$E991:$BK991)))</f>
        <v>0</v>
      </c>
      <c r="BW991" s="364">
        <f t="array" ref="BW991">(MIN(IF($E$4:$BK$4=BW$4,$E991:$BK991)))</f>
        <v>0</v>
      </c>
      <c r="BX991" s="364">
        <f t="array" ref="BX991">(MAX(IF($E$4:$BK$4=BX$4,$E991:$BK991)))</f>
        <v>0</v>
      </c>
      <c r="BY991" s="364">
        <f t="array" ref="BY991">(AVERAGE(IF($E$4:$BK$4=BY$4,$E991:$BK991)))</f>
        <v>0</v>
      </c>
      <c r="BZ991" s="364">
        <f t="array" ref="BZ991">(MIN(IF($E$4:$BK$4=BZ$4,$E991:$BK991)))</f>
        <v>0</v>
      </c>
      <c r="CA991" s="364">
        <f t="array" ref="CA991">(MAX(IF($E$4:$BK$4=CA$4,$E991:$BK991)))</f>
        <v>0</v>
      </c>
      <c r="CB991" s="364">
        <f t="array" ref="CB991">(AVERAGE(IF($E$4:$BK$4=CB$4,$E991:$BK991)))</f>
        <v>0</v>
      </c>
      <c r="CC991" s="364">
        <f t="array" ref="CC991">(MIN(IF($E$4:$BK$4=CC$4,$E991:$BK991)))</f>
        <v>0</v>
      </c>
      <c r="CD991" s="364">
        <f t="array" ref="CD991">(MAX(IF($E$4:$BK$4=CD$4,$E991:$BK991)))</f>
        <v>0</v>
      </c>
      <c r="CE991" s="364">
        <f t="array" ref="CE991">(AVERAGE(IF($E$4:$BK$4=CE$4,$E991:$BK991)))</f>
        <v>0</v>
      </c>
      <c r="CF991" s="365">
        <f t="shared" si="455"/>
        <v>0</v>
      </c>
      <c r="CG991" s="365">
        <f t="shared" si="456"/>
        <v>0</v>
      </c>
      <c r="CH991" s="365">
        <f t="shared" si="457"/>
        <v>0</v>
      </c>
    </row>
    <row r="992" spans="1:86" s="141" customFormat="1">
      <c r="A992" s="358">
        <f t="shared" si="463"/>
        <v>56201</v>
      </c>
      <c r="B992" s="341" t="s">
        <v>368</v>
      </c>
      <c r="C992" s="55"/>
      <c r="D992" s="55"/>
      <c r="E992" s="83">
        <f>ALL!E430/E$771</f>
        <v>0</v>
      </c>
      <c r="F992" s="83">
        <f>ALL!F430/F$771</f>
        <v>0</v>
      </c>
      <c r="G992" s="83">
        <f>ALL!G430/G$771</f>
        <v>0</v>
      </c>
      <c r="H992" s="83">
        <f>ALL!H430/H$771</f>
        <v>0</v>
      </c>
      <c r="I992" s="83">
        <f>ALL!I430/I$771</f>
        <v>0</v>
      </c>
      <c r="J992" s="83">
        <f>ALL!J430/J$771</f>
        <v>0</v>
      </c>
      <c r="K992" s="83">
        <f>ALL!K430/K$771</f>
        <v>0</v>
      </c>
      <c r="L992" s="83">
        <f>ALL!L430/L$771</f>
        <v>0</v>
      </c>
      <c r="M992" s="83">
        <f>ALL!M430/M$771</f>
        <v>0</v>
      </c>
      <c r="N992" s="83">
        <f>ALL!N430/N$771</f>
        <v>0</v>
      </c>
      <c r="O992" s="83">
        <f>ALL!O430/O$771</f>
        <v>0</v>
      </c>
      <c r="P992" s="83">
        <f>ALL!P430/P$771</f>
        <v>0</v>
      </c>
      <c r="Q992" s="83">
        <f>ALL!Q430/Q$771</f>
        <v>0</v>
      </c>
      <c r="R992" s="83">
        <f>ALL!R430/R$771</f>
        <v>0</v>
      </c>
      <c r="S992" s="83">
        <f>ALL!S430/S$771</f>
        <v>0</v>
      </c>
      <c r="T992" s="83">
        <f>ALL!T430/T$771</f>
        <v>0</v>
      </c>
      <c r="U992" s="83">
        <f>ALL!U430/U$771</f>
        <v>0</v>
      </c>
      <c r="V992" s="83">
        <f>ALL!V430/V$771</f>
        <v>0</v>
      </c>
      <c r="W992" s="83">
        <f>ALL!W430/W$771</f>
        <v>0</v>
      </c>
      <c r="X992" s="83">
        <f>ALL!X430/X$771</f>
        <v>0</v>
      </c>
      <c r="Y992" s="83">
        <f>ALL!Y430/Y$771</f>
        <v>0</v>
      </c>
      <c r="Z992" s="83">
        <f>ALL!Z430/Z$771</f>
        <v>0</v>
      </c>
      <c r="AA992" s="83">
        <f>ALL!AA430/AA$771</f>
        <v>0</v>
      </c>
      <c r="AB992" s="83">
        <f>ALL!AB430/AB$771</f>
        <v>0</v>
      </c>
      <c r="AC992" s="83">
        <f>ALL!AC430/AC$771</f>
        <v>0</v>
      </c>
      <c r="AD992" s="83">
        <f>ALL!AD430/AD$771</f>
        <v>0</v>
      </c>
      <c r="AE992" s="83">
        <f>ALL!AE430/AE$771</f>
        <v>0</v>
      </c>
      <c r="AF992" s="83">
        <f>ALL!AF430/AF$771</f>
        <v>0</v>
      </c>
      <c r="AG992" s="83">
        <f>ALL!AG430/AG$771</f>
        <v>0</v>
      </c>
      <c r="AH992" s="83">
        <f>ALL!AH430/AH$771</f>
        <v>0</v>
      </c>
      <c r="AI992" s="83">
        <f>ALL!AI430/AI$771</f>
        <v>0</v>
      </c>
      <c r="AJ992" s="83">
        <f>ALL!AJ430/AJ$771</f>
        <v>0</v>
      </c>
      <c r="AK992" s="83">
        <f>ALL!AK430/AK$771</f>
        <v>0</v>
      </c>
      <c r="AL992" s="83">
        <f>ALL!AL430/AL$771</f>
        <v>0</v>
      </c>
      <c r="AM992" s="83">
        <f>ALL!AM430/AM$771</f>
        <v>0</v>
      </c>
      <c r="AN992" s="83">
        <f>ALL!AN430/AN$771</f>
        <v>0</v>
      </c>
      <c r="AO992" s="83">
        <f>ALL!AO430/AO$771</f>
        <v>0</v>
      </c>
      <c r="AP992" s="83">
        <f>ALL!AP430/AP$771</f>
        <v>0</v>
      </c>
      <c r="AQ992" s="83">
        <f>ALL!AQ430/AQ$771</f>
        <v>0</v>
      </c>
      <c r="AR992" s="83">
        <f>ALL!AR430/AR$771</f>
        <v>0</v>
      </c>
      <c r="AS992" s="83">
        <f>ALL!AS430/AS$771</f>
        <v>0</v>
      </c>
      <c r="AT992" s="83">
        <f>ALL!AT430/AT$771</f>
        <v>0</v>
      </c>
      <c r="AU992" s="83">
        <f>ALL!AU430/AU$771</f>
        <v>0</v>
      </c>
      <c r="AV992" s="83">
        <f>ALL!AV430/AV$771</f>
        <v>0</v>
      </c>
      <c r="AW992" s="83">
        <f>ALL!AW430/AW$771</f>
        <v>0</v>
      </c>
      <c r="AX992" s="83">
        <f>ALL!AX430/AX$771</f>
        <v>0</v>
      </c>
      <c r="AY992" s="83">
        <f>ALL!AY430/AY$771</f>
        <v>0</v>
      </c>
      <c r="AZ992" s="83">
        <f>ALL!AZ430/AZ$771</f>
        <v>0</v>
      </c>
      <c r="BA992" s="83">
        <f>ALL!BA430/BA$771</f>
        <v>0</v>
      </c>
      <c r="BB992" s="83">
        <f>ALL!BB430/BB$771</f>
        <v>0</v>
      </c>
      <c r="BC992" s="83">
        <f>ALL!BC430/BC$771</f>
        <v>0</v>
      </c>
      <c r="BD992" s="83">
        <f>ALL!BD430/BD$771</f>
        <v>0</v>
      </c>
      <c r="BE992" s="83">
        <f>ALL!BE430/BE$771</f>
        <v>0</v>
      </c>
      <c r="BF992" s="83">
        <f>ALL!BF430/BF$771</f>
        <v>0</v>
      </c>
      <c r="BG992" s="83">
        <f>ALL!BG430/BG$771</f>
        <v>0</v>
      </c>
      <c r="BH992" s="83">
        <f>ALL!BH430/BH$771</f>
        <v>0</v>
      </c>
      <c r="BI992" s="83">
        <f>ALL!BI430/BI$771</f>
        <v>0</v>
      </c>
      <c r="BJ992" s="83">
        <f>ALL!BJ430/BJ$771</f>
        <v>0</v>
      </c>
      <c r="BK992" s="83">
        <f>ALL!BK430/BK$771</f>
        <v>0</v>
      </c>
      <c r="BL992" s="83">
        <f>ALL!BL432/ALL!BL$504</f>
        <v>0</v>
      </c>
      <c r="BN992" s="364">
        <f t="array" ref="BN992">(MIN(IF($E$4:$BK$4=BN$4,$E992:$BK992)))</f>
        <v>0</v>
      </c>
      <c r="BO992" s="364">
        <f t="array" ref="BO992">(MAX(IF($E$4:$BK$4=BO$4,$E992:$BK992)))</f>
        <v>0</v>
      </c>
      <c r="BP992" s="364">
        <f t="array" ref="BP992">(AVERAGE(IF($E$4:$BK$4=BP$4,$E992:$BK992)))</f>
        <v>0</v>
      </c>
      <c r="BQ992" s="364">
        <f t="array" ref="BQ992">(MIN(IF($E$4:$BK$4=BQ$4,$E992:$BK992)))</f>
        <v>0</v>
      </c>
      <c r="BR992" s="364">
        <f t="array" ref="BR992">(MAX(IF($E$4:$BK$4=BR$4,$E992:$BK992)))</f>
        <v>0</v>
      </c>
      <c r="BS992" s="364">
        <f t="array" ref="BS992">(AVERAGE(IF($E$4:$BK$4=BS$4,$E992:$BK992)))</f>
        <v>0</v>
      </c>
      <c r="BT992" s="364">
        <f t="array" ref="BT992">(MIN(IF($E$4:$BK$4=BT$4,$E992:$BK992)))</f>
        <v>0</v>
      </c>
      <c r="BU992" s="364">
        <f t="array" ref="BU992">(MAX(IF($E$4:$BK$4=BU$4,$E992:$BK992)))</f>
        <v>0</v>
      </c>
      <c r="BV992" s="364">
        <f t="array" ref="BV992">(AVERAGE(IF($E$4:$BK$4=BV$4,$E992:$BK992)))</f>
        <v>0</v>
      </c>
      <c r="BW992" s="364">
        <f t="array" ref="BW992">(MIN(IF($E$4:$BK$4=BW$4,$E992:$BK992)))</f>
        <v>0</v>
      </c>
      <c r="BX992" s="364">
        <f t="array" ref="BX992">(MAX(IF($E$4:$BK$4=BX$4,$E992:$BK992)))</f>
        <v>0</v>
      </c>
      <c r="BY992" s="364">
        <f t="array" ref="BY992">(AVERAGE(IF($E$4:$BK$4=BY$4,$E992:$BK992)))</f>
        <v>0</v>
      </c>
      <c r="BZ992" s="364">
        <f t="array" ref="BZ992">(MIN(IF($E$4:$BK$4=BZ$4,$E992:$BK992)))</f>
        <v>0</v>
      </c>
      <c r="CA992" s="364">
        <f t="array" ref="CA992">(MAX(IF($E$4:$BK$4=CA$4,$E992:$BK992)))</f>
        <v>0</v>
      </c>
      <c r="CB992" s="364">
        <f t="array" ref="CB992">(AVERAGE(IF($E$4:$BK$4=CB$4,$E992:$BK992)))</f>
        <v>0</v>
      </c>
      <c r="CC992" s="364">
        <f t="array" ref="CC992">(MIN(IF($E$4:$BK$4=CC$4,$E992:$BK992)))</f>
        <v>0</v>
      </c>
      <c r="CD992" s="364">
        <f t="array" ref="CD992">(MAX(IF($E$4:$BK$4=CD$4,$E992:$BK992)))</f>
        <v>0</v>
      </c>
      <c r="CE992" s="364">
        <f t="array" ref="CE992">(AVERAGE(IF($E$4:$BK$4=CE$4,$E992:$BK992)))</f>
        <v>0</v>
      </c>
      <c r="CF992" s="365">
        <f t="shared" si="455"/>
        <v>0</v>
      </c>
      <c r="CG992" s="365">
        <f t="shared" si="456"/>
        <v>0</v>
      </c>
      <c r="CH992" s="365">
        <f t="shared" si="457"/>
        <v>0</v>
      </c>
    </row>
    <row r="993" spans="1:86" s="141" customFormat="1">
      <c r="A993" s="358">
        <f t="shared" ref="A993:A1056" si="464">LEFT(B993,5)*1</f>
        <v>56202</v>
      </c>
      <c r="B993" s="341" t="s">
        <v>369</v>
      </c>
      <c r="C993" s="55"/>
      <c r="D993" s="55"/>
      <c r="E993" s="83">
        <f>ALL!E431/E$771</f>
        <v>0</v>
      </c>
      <c r="F993" s="83">
        <f>ALL!F431/F$771</f>
        <v>0</v>
      </c>
      <c r="G993" s="83">
        <f>ALL!G431/G$771</f>
        <v>0</v>
      </c>
      <c r="H993" s="83">
        <f>ALL!H431/H$771</f>
        <v>0</v>
      </c>
      <c r="I993" s="83">
        <f>ALL!I431/I$771</f>
        <v>0</v>
      </c>
      <c r="J993" s="83">
        <f>ALL!J431/J$771</f>
        <v>0</v>
      </c>
      <c r="K993" s="83">
        <f>ALL!K431/K$771</f>
        <v>0</v>
      </c>
      <c r="L993" s="83">
        <f>ALL!L431/L$771</f>
        <v>0</v>
      </c>
      <c r="M993" s="83">
        <f>ALL!M431/M$771</f>
        <v>0</v>
      </c>
      <c r="N993" s="83">
        <f>ALL!N431/N$771</f>
        <v>0</v>
      </c>
      <c r="O993" s="83">
        <f>ALL!O431/O$771</f>
        <v>0</v>
      </c>
      <c r="P993" s="83">
        <f>ALL!P431/P$771</f>
        <v>0</v>
      </c>
      <c r="Q993" s="83">
        <f>ALL!Q431/Q$771</f>
        <v>0</v>
      </c>
      <c r="R993" s="83">
        <f>ALL!R431/R$771</f>
        <v>0</v>
      </c>
      <c r="S993" s="83">
        <f>ALL!S431/S$771</f>
        <v>0</v>
      </c>
      <c r="T993" s="83">
        <f>ALL!T431/T$771</f>
        <v>0</v>
      </c>
      <c r="U993" s="83">
        <f>ALL!U431/U$771</f>
        <v>0</v>
      </c>
      <c r="V993" s="83">
        <f>ALL!V431/V$771</f>
        <v>0</v>
      </c>
      <c r="W993" s="83">
        <f>ALL!W431/W$771</f>
        <v>0</v>
      </c>
      <c r="X993" s="83">
        <f>ALL!X431/X$771</f>
        <v>0</v>
      </c>
      <c r="Y993" s="83">
        <f>ALL!Y431/Y$771</f>
        <v>0</v>
      </c>
      <c r="Z993" s="83">
        <f>ALL!Z431/Z$771</f>
        <v>0</v>
      </c>
      <c r="AA993" s="83">
        <f>ALL!AA431/AA$771</f>
        <v>0</v>
      </c>
      <c r="AB993" s="83">
        <f>ALL!AB431/AB$771</f>
        <v>0</v>
      </c>
      <c r="AC993" s="83">
        <f>ALL!AC431/AC$771</f>
        <v>0</v>
      </c>
      <c r="AD993" s="83">
        <f>ALL!AD431/AD$771</f>
        <v>0</v>
      </c>
      <c r="AE993" s="83">
        <f>ALL!AE431/AE$771</f>
        <v>0</v>
      </c>
      <c r="AF993" s="83">
        <f>ALL!AF431/AF$771</f>
        <v>0</v>
      </c>
      <c r="AG993" s="83">
        <f>ALL!AG431/AG$771</f>
        <v>0</v>
      </c>
      <c r="AH993" s="83">
        <f>ALL!AH431/AH$771</f>
        <v>0</v>
      </c>
      <c r="AI993" s="83">
        <f>ALL!AI431/AI$771</f>
        <v>0</v>
      </c>
      <c r="AJ993" s="83">
        <f>ALL!AJ431/AJ$771</f>
        <v>0</v>
      </c>
      <c r="AK993" s="83">
        <f>ALL!AK431/AK$771</f>
        <v>0</v>
      </c>
      <c r="AL993" s="83">
        <f>ALL!AL431/AL$771</f>
        <v>0</v>
      </c>
      <c r="AM993" s="83">
        <f>ALL!AM431/AM$771</f>
        <v>0</v>
      </c>
      <c r="AN993" s="83">
        <f>ALL!AN431/AN$771</f>
        <v>0</v>
      </c>
      <c r="AO993" s="83">
        <f>ALL!AO431/AO$771</f>
        <v>0</v>
      </c>
      <c r="AP993" s="83">
        <f>ALL!AP431/AP$771</f>
        <v>0</v>
      </c>
      <c r="AQ993" s="83">
        <f>ALL!AQ431/AQ$771</f>
        <v>0</v>
      </c>
      <c r="AR993" s="83">
        <f>ALL!AR431/AR$771</f>
        <v>0</v>
      </c>
      <c r="AS993" s="83">
        <f>ALL!AS431/AS$771</f>
        <v>0</v>
      </c>
      <c r="AT993" s="83">
        <f>ALL!AT431/AT$771</f>
        <v>0</v>
      </c>
      <c r="AU993" s="83">
        <f>ALL!AU431/AU$771</f>
        <v>0</v>
      </c>
      <c r="AV993" s="83">
        <f>ALL!AV431/AV$771</f>
        <v>0</v>
      </c>
      <c r="AW993" s="83">
        <f>ALL!AW431/AW$771</f>
        <v>0</v>
      </c>
      <c r="AX993" s="83">
        <f>ALL!AX431/AX$771</f>
        <v>0</v>
      </c>
      <c r="AY993" s="83">
        <f>ALL!AY431/AY$771</f>
        <v>0</v>
      </c>
      <c r="AZ993" s="83">
        <f>ALL!AZ431/AZ$771</f>
        <v>0</v>
      </c>
      <c r="BA993" s="83">
        <f>ALL!BA431/BA$771</f>
        <v>0</v>
      </c>
      <c r="BB993" s="83">
        <f>ALL!BB431/BB$771</f>
        <v>0</v>
      </c>
      <c r="BC993" s="83">
        <f>ALL!BC431/BC$771</f>
        <v>0</v>
      </c>
      <c r="BD993" s="83">
        <f>ALL!BD431/BD$771</f>
        <v>0</v>
      </c>
      <c r="BE993" s="83">
        <f>ALL!BE431/BE$771</f>
        <v>0</v>
      </c>
      <c r="BF993" s="83">
        <f>ALL!BF431/BF$771</f>
        <v>0</v>
      </c>
      <c r="BG993" s="83">
        <f>ALL!BG431/BG$771</f>
        <v>0</v>
      </c>
      <c r="BH993" s="83">
        <f>ALL!BH431/BH$771</f>
        <v>0</v>
      </c>
      <c r="BI993" s="83">
        <f>ALL!BI431/BI$771</f>
        <v>0</v>
      </c>
      <c r="BJ993" s="83">
        <f>ALL!BJ431/BJ$771</f>
        <v>0</v>
      </c>
      <c r="BK993" s="83">
        <f>ALL!BK431/BK$771</f>
        <v>0</v>
      </c>
      <c r="BL993" s="83">
        <f>ALL!BL433/ALL!BL$504</f>
        <v>0</v>
      </c>
      <c r="BN993" s="364">
        <f t="array" ref="BN993">(MIN(IF($E$4:$BK$4=BN$4,$E993:$BK993)))</f>
        <v>0</v>
      </c>
      <c r="BO993" s="364">
        <f t="array" ref="BO993">(MAX(IF($E$4:$BK$4=BO$4,$E993:$BK993)))</f>
        <v>0</v>
      </c>
      <c r="BP993" s="364">
        <f t="array" ref="BP993">(AVERAGE(IF($E$4:$BK$4=BP$4,$E993:$BK993)))</f>
        <v>0</v>
      </c>
      <c r="BQ993" s="364">
        <f t="array" ref="BQ993">(MIN(IF($E$4:$BK$4=BQ$4,$E993:$BK993)))</f>
        <v>0</v>
      </c>
      <c r="BR993" s="364">
        <f t="array" ref="BR993">(MAX(IF($E$4:$BK$4=BR$4,$E993:$BK993)))</f>
        <v>0</v>
      </c>
      <c r="BS993" s="364">
        <f t="array" ref="BS993">(AVERAGE(IF($E$4:$BK$4=BS$4,$E993:$BK993)))</f>
        <v>0</v>
      </c>
      <c r="BT993" s="364">
        <f t="array" ref="BT993">(MIN(IF($E$4:$BK$4=BT$4,$E993:$BK993)))</f>
        <v>0</v>
      </c>
      <c r="BU993" s="364">
        <f t="array" ref="BU993">(MAX(IF($E$4:$BK$4=BU$4,$E993:$BK993)))</f>
        <v>0</v>
      </c>
      <c r="BV993" s="364">
        <f t="array" ref="BV993">(AVERAGE(IF($E$4:$BK$4=BV$4,$E993:$BK993)))</f>
        <v>0</v>
      </c>
      <c r="BW993" s="364">
        <f t="array" ref="BW993">(MIN(IF($E$4:$BK$4=BW$4,$E993:$BK993)))</f>
        <v>0</v>
      </c>
      <c r="BX993" s="364">
        <f t="array" ref="BX993">(MAX(IF($E$4:$BK$4=BX$4,$E993:$BK993)))</f>
        <v>0</v>
      </c>
      <c r="BY993" s="364">
        <f t="array" ref="BY993">(AVERAGE(IF($E$4:$BK$4=BY$4,$E993:$BK993)))</f>
        <v>0</v>
      </c>
      <c r="BZ993" s="364">
        <f t="array" ref="BZ993">(MIN(IF($E$4:$BK$4=BZ$4,$E993:$BK993)))</f>
        <v>0</v>
      </c>
      <c r="CA993" s="364">
        <f t="array" ref="CA993">(MAX(IF($E$4:$BK$4=CA$4,$E993:$BK993)))</f>
        <v>0</v>
      </c>
      <c r="CB993" s="364">
        <f t="array" ref="CB993">(AVERAGE(IF($E$4:$BK$4=CB$4,$E993:$BK993)))</f>
        <v>0</v>
      </c>
      <c r="CC993" s="364">
        <f t="array" ref="CC993">(MIN(IF($E$4:$BK$4=CC$4,$E993:$BK993)))</f>
        <v>0</v>
      </c>
      <c r="CD993" s="364">
        <f t="array" ref="CD993">(MAX(IF($E$4:$BK$4=CD$4,$E993:$BK993)))</f>
        <v>0</v>
      </c>
      <c r="CE993" s="364">
        <f t="array" ref="CE993">(AVERAGE(IF($E$4:$BK$4=CE$4,$E993:$BK993)))</f>
        <v>0</v>
      </c>
      <c r="CF993" s="365">
        <f t="shared" si="455"/>
        <v>0</v>
      </c>
      <c r="CG993" s="365">
        <f t="shared" si="456"/>
        <v>0</v>
      </c>
      <c r="CH993" s="365">
        <f t="shared" si="457"/>
        <v>0</v>
      </c>
    </row>
    <row r="994" spans="1:86" s="141" customFormat="1">
      <c r="A994" s="358">
        <f t="shared" si="464"/>
        <v>56203</v>
      </c>
      <c r="B994" s="341" t="s">
        <v>370</v>
      </c>
      <c r="C994" s="55"/>
      <c r="D994" s="55"/>
      <c r="E994" s="83">
        <f>ALL!E432/E$771</f>
        <v>0</v>
      </c>
      <c r="F994" s="83">
        <f>ALL!F432/F$771</f>
        <v>0</v>
      </c>
      <c r="G994" s="83">
        <f>ALL!G432/G$771</f>
        <v>0</v>
      </c>
      <c r="H994" s="83">
        <f>ALL!H432/H$771</f>
        <v>0</v>
      </c>
      <c r="I994" s="83">
        <f>ALL!I432/I$771</f>
        <v>0</v>
      </c>
      <c r="J994" s="83">
        <f>ALL!J432/J$771</f>
        <v>0</v>
      </c>
      <c r="K994" s="83">
        <f>ALL!K432/K$771</f>
        <v>0</v>
      </c>
      <c r="L994" s="83">
        <f>ALL!L432/L$771</f>
        <v>0</v>
      </c>
      <c r="M994" s="83">
        <f>ALL!M432/M$771</f>
        <v>0</v>
      </c>
      <c r="N994" s="83">
        <f>ALL!N432/N$771</f>
        <v>0</v>
      </c>
      <c r="O994" s="83">
        <f>ALL!O432/O$771</f>
        <v>0</v>
      </c>
      <c r="P994" s="83">
        <f>ALL!P432/P$771</f>
        <v>0</v>
      </c>
      <c r="Q994" s="83">
        <f>ALL!Q432/Q$771</f>
        <v>0</v>
      </c>
      <c r="R994" s="83">
        <f>ALL!R432/R$771</f>
        <v>0</v>
      </c>
      <c r="S994" s="83">
        <f>ALL!S432/S$771</f>
        <v>0</v>
      </c>
      <c r="T994" s="83">
        <f>ALL!T432/T$771</f>
        <v>0</v>
      </c>
      <c r="U994" s="83">
        <f>ALL!U432/U$771</f>
        <v>0</v>
      </c>
      <c r="V994" s="83">
        <f>ALL!V432/V$771</f>
        <v>0</v>
      </c>
      <c r="W994" s="83">
        <f>ALL!W432/W$771</f>
        <v>0</v>
      </c>
      <c r="X994" s="83">
        <f>ALL!X432/X$771</f>
        <v>0</v>
      </c>
      <c r="Y994" s="83">
        <f>ALL!Y432/Y$771</f>
        <v>0</v>
      </c>
      <c r="Z994" s="83">
        <f>ALL!Z432/Z$771</f>
        <v>0</v>
      </c>
      <c r="AA994" s="83">
        <f>ALL!AA432/AA$771</f>
        <v>0</v>
      </c>
      <c r="AB994" s="83">
        <f>ALL!AB432/AB$771</f>
        <v>0</v>
      </c>
      <c r="AC994" s="83">
        <f>ALL!AC432/AC$771</f>
        <v>0</v>
      </c>
      <c r="AD994" s="83">
        <f>ALL!AD432/AD$771</f>
        <v>0</v>
      </c>
      <c r="AE994" s="83">
        <f>ALL!AE432/AE$771</f>
        <v>0</v>
      </c>
      <c r="AF994" s="83">
        <f>ALL!AF432/AF$771</f>
        <v>0</v>
      </c>
      <c r="AG994" s="83">
        <f>ALL!AG432/AG$771</f>
        <v>0</v>
      </c>
      <c r="AH994" s="83">
        <f>ALL!AH432/AH$771</f>
        <v>0</v>
      </c>
      <c r="AI994" s="83">
        <f>ALL!AI432/AI$771</f>
        <v>0</v>
      </c>
      <c r="AJ994" s="83">
        <f>ALL!AJ432/AJ$771</f>
        <v>0</v>
      </c>
      <c r="AK994" s="83">
        <f>ALL!AK432/AK$771</f>
        <v>0</v>
      </c>
      <c r="AL994" s="83">
        <f>ALL!AL432/AL$771</f>
        <v>0</v>
      </c>
      <c r="AM994" s="83">
        <f>ALL!AM432/AM$771</f>
        <v>0</v>
      </c>
      <c r="AN994" s="83">
        <f>ALL!AN432/AN$771</f>
        <v>0</v>
      </c>
      <c r="AO994" s="83">
        <f>ALL!AO432/AO$771</f>
        <v>0</v>
      </c>
      <c r="AP994" s="83">
        <f>ALL!AP432/AP$771</f>
        <v>0</v>
      </c>
      <c r="AQ994" s="83">
        <f>ALL!AQ432/AQ$771</f>
        <v>0</v>
      </c>
      <c r="AR994" s="83">
        <f>ALL!AR432/AR$771</f>
        <v>0</v>
      </c>
      <c r="AS994" s="83">
        <f>ALL!AS432/AS$771</f>
        <v>0</v>
      </c>
      <c r="AT994" s="83">
        <f>ALL!AT432/AT$771</f>
        <v>0</v>
      </c>
      <c r="AU994" s="83">
        <f>ALL!AU432/AU$771</f>
        <v>0</v>
      </c>
      <c r="AV994" s="83">
        <f>ALL!AV432/AV$771</f>
        <v>0</v>
      </c>
      <c r="AW994" s="83">
        <f>ALL!AW432/AW$771</f>
        <v>0</v>
      </c>
      <c r="AX994" s="83">
        <f>ALL!AX432/AX$771</f>
        <v>0</v>
      </c>
      <c r="AY994" s="83">
        <f>ALL!AY432/AY$771</f>
        <v>0</v>
      </c>
      <c r="AZ994" s="83">
        <f>ALL!AZ432/AZ$771</f>
        <v>0</v>
      </c>
      <c r="BA994" s="83">
        <f>ALL!BA432/BA$771</f>
        <v>0</v>
      </c>
      <c r="BB994" s="83">
        <f>ALL!BB432/BB$771</f>
        <v>0</v>
      </c>
      <c r="BC994" s="83">
        <f>ALL!BC432/BC$771</f>
        <v>0</v>
      </c>
      <c r="BD994" s="83">
        <f>ALL!BD432/BD$771</f>
        <v>0</v>
      </c>
      <c r="BE994" s="83">
        <f>ALL!BE432/BE$771</f>
        <v>0</v>
      </c>
      <c r="BF994" s="83">
        <f>ALL!BF432/BF$771</f>
        <v>0</v>
      </c>
      <c r="BG994" s="83">
        <f>ALL!BG432/BG$771</f>
        <v>0</v>
      </c>
      <c r="BH994" s="83">
        <f>ALL!BH432/BH$771</f>
        <v>0</v>
      </c>
      <c r="BI994" s="83">
        <f>ALL!BI432/BI$771</f>
        <v>0</v>
      </c>
      <c r="BJ994" s="83">
        <f>ALL!BJ432/BJ$771</f>
        <v>0</v>
      </c>
      <c r="BK994" s="83">
        <f>ALL!BK432/BK$771</f>
        <v>0</v>
      </c>
      <c r="BL994" s="83">
        <f>ALL!BL434/ALL!BL$504</f>
        <v>0</v>
      </c>
      <c r="BN994" s="364">
        <f t="array" ref="BN994">(MIN(IF($E$4:$BK$4=BN$4,$E994:$BK994)))</f>
        <v>0</v>
      </c>
      <c r="BO994" s="364">
        <f t="array" ref="BO994">(MAX(IF($E$4:$BK$4=BO$4,$E994:$BK994)))</f>
        <v>0</v>
      </c>
      <c r="BP994" s="364">
        <f t="array" ref="BP994">(AVERAGE(IF($E$4:$BK$4=BP$4,$E994:$BK994)))</f>
        <v>0</v>
      </c>
      <c r="BQ994" s="364">
        <f t="array" ref="BQ994">(MIN(IF($E$4:$BK$4=BQ$4,$E994:$BK994)))</f>
        <v>0</v>
      </c>
      <c r="BR994" s="364">
        <f t="array" ref="BR994">(MAX(IF($E$4:$BK$4=BR$4,$E994:$BK994)))</f>
        <v>0</v>
      </c>
      <c r="BS994" s="364">
        <f t="array" ref="BS994">(AVERAGE(IF($E$4:$BK$4=BS$4,$E994:$BK994)))</f>
        <v>0</v>
      </c>
      <c r="BT994" s="364">
        <f t="array" ref="BT994">(MIN(IF($E$4:$BK$4=BT$4,$E994:$BK994)))</f>
        <v>0</v>
      </c>
      <c r="BU994" s="364">
        <f t="array" ref="BU994">(MAX(IF($E$4:$BK$4=BU$4,$E994:$BK994)))</f>
        <v>0</v>
      </c>
      <c r="BV994" s="364">
        <f t="array" ref="BV994">(AVERAGE(IF($E$4:$BK$4=BV$4,$E994:$BK994)))</f>
        <v>0</v>
      </c>
      <c r="BW994" s="364">
        <f t="array" ref="BW994">(MIN(IF($E$4:$BK$4=BW$4,$E994:$BK994)))</f>
        <v>0</v>
      </c>
      <c r="BX994" s="364">
        <f t="array" ref="BX994">(MAX(IF($E$4:$BK$4=BX$4,$E994:$BK994)))</f>
        <v>0</v>
      </c>
      <c r="BY994" s="364">
        <f t="array" ref="BY994">(AVERAGE(IF($E$4:$BK$4=BY$4,$E994:$BK994)))</f>
        <v>0</v>
      </c>
      <c r="BZ994" s="364">
        <f t="array" ref="BZ994">(MIN(IF($E$4:$BK$4=BZ$4,$E994:$BK994)))</f>
        <v>0</v>
      </c>
      <c r="CA994" s="364">
        <f t="array" ref="CA994">(MAX(IF($E$4:$BK$4=CA$4,$E994:$BK994)))</f>
        <v>0</v>
      </c>
      <c r="CB994" s="364">
        <f t="array" ref="CB994">(AVERAGE(IF($E$4:$BK$4=CB$4,$E994:$BK994)))</f>
        <v>0</v>
      </c>
      <c r="CC994" s="364">
        <f t="array" ref="CC994">(MIN(IF($E$4:$BK$4=CC$4,$E994:$BK994)))</f>
        <v>0</v>
      </c>
      <c r="CD994" s="364">
        <f t="array" ref="CD994">(MAX(IF($E$4:$BK$4=CD$4,$E994:$BK994)))</f>
        <v>0</v>
      </c>
      <c r="CE994" s="364">
        <f t="array" ref="CE994">(AVERAGE(IF($E$4:$BK$4=CE$4,$E994:$BK994)))</f>
        <v>0</v>
      </c>
      <c r="CF994" s="365">
        <f t="shared" si="455"/>
        <v>0</v>
      </c>
      <c r="CG994" s="365">
        <f t="shared" si="456"/>
        <v>0</v>
      </c>
      <c r="CH994" s="365">
        <f t="shared" si="457"/>
        <v>0</v>
      </c>
    </row>
    <row r="995" spans="1:86" s="141" customFormat="1">
      <c r="A995" s="358">
        <f t="shared" si="464"/>
        <v>56204</v>
      </c>
      <c r="B995" s="341" t="s">
        <v>371</v>
      </c>
      <c r="C995" s="55"/>
      <c r="D995" s="55"/>
      <c r="E995" s="83">
        <f>ALL!E433/E$771</f>
        <v>0</v>
      </c>
      <c r="F995" s="83">
        <f>ALL!F433/F$771</f>
        <v>0</v>
      </c>
      <c r="G995" s="83">
        <f>ALL!G433/G$771</f>
        <v>0</v>
      </c>
      <c r="H995" s="83">
        <f>ALL!H433/H$771</f>
        <v>0</v>
      </c>
      <c r="I995" s="83">
        <f>ALL!I433/I$771</f>
        <v>0</v>
      </c>
      <c r="J995" s="83">
        <f>ALL!J433/J$771</f>
        <v>0</v>
      </c>
      <c r="K995" s="83">
        <f>ALL!K433/K$771</f>
        <v>0</v>
      </c>
      <c r="L995" s="83">
        <f>ALL!L433/L$771</f>
        <v>0</v>
      </c>
      <c r="M995" s="83">
        <f>ALL!M433/M$771</f>
        <v>0</v>
      </c>
      <c r="N995" s="83">
        <f>ALL!N433/N$771</f>
        <v>0</v>
      </c>
      <c r="O995" s="83">
        <f>ALL!O433/O$771</f>
        <v>0</v>
      </c>
      <c r="P995" s="83">
        <f>ALL!P433/P$771</f>
        <v>0</v>
      </c>
      <c r="Q995" s="83">
        <f>ALL!Q433/Q$771</f>
        <v>0</v>
      </c>
      <c r="R995" s="83">
        <f>ALL!R433/R$771</f>
        <v>0</v>
      </c>
      <c r="S995" s="83">
        <f>ALL!S433/S$771</f>
        <v>0</v>
      </c>
      <c r="T995" s="83">
        <f>ALL!T433/T$771</f>
        <v>0</v>
      </c>
      <c r="U995" s="83">
        <f>ALL!U433/U$771</f>
        <v>0</v>
      </c>
      <c r="V995" s="83">
        <f>ALL!V433/V$771</f>
        <v>0</v>
      </c>
      <c r="W995" s="83">
        <f>ALL!W433/W$771</f>
        <v>0</v>
      </c>
      <c r="X995" s="83">
        <f>ALL!X433/X$771</f>
        <v>0</v>
      </c>
      <c r="Y995" s="83">
        <f>ALL!Y433/Y$771</f>
        <v>0</v>
      </c>
      <c r="Z995" s="83">
        <f>ALL!Z433/Z$771</f>
        <v>0</v>
      </c>
      <c r="AA995" s="83">
        <f>ALL!AA433/AA$771</f>
        <v>0</v>
      </c>
      <c r="AB995" s="83">
        <f>ALL!AB433/AB$771</f>
        <v>0</v>
      </c>
      <c r="AC995" s="83">
        <f>ALL!AC433/AC$771</f>
        <v>0</v>
      </c>
      <c r="AD995" s="83">
        <f>ALL!AD433/AD$771</f>
        <v>0</v>
      </c>
      <c r="AE995" s="83">
        <f>ALL!AE433/AE$771</f>
        <v>0</v>
      </c>
      <c r="AF995" s="83">
        <f>ALL!AF433/AF$771</f>
        <v>0</v>
      </c>
      <c r="AG995" s="83">
        <f>ALL!AG433/AG$771</f>
        <v>0</v>
      </c>
      <c r="AH995" s="83">
        <f>ALL!AH433/AH$771</f>
        <v>0</v>
      </c>
      <c r="AI995" s="83">
        <f>ALL!AI433/AI$771</f>
        <v>0</v>
      </c>
      <c r="AJ995" s="83">
        <f>ALL!AJ433/AJ$771</f>
        <v>0</v>
      </c>
      <c r="AK995" s="83">
        <f>ALL!AK433/AK$771</f>
        <v>0</v>
      </c>
      <c r="AL995" s="83">
        <f>ALL!AL433/AL$771</f>
        <v>0</v>
      </c>
      <c r="AM995" s="83">
        <f>ALL!AM433/AM$771</f>
        <v>0</v>
      </c>
      <c r="AN995" s="83">
        <f>ALL!AN433/AN$771</f>
        <v>0</v>
      </c>
      <c r="AO995" s="83">
        <f>ALL!AO433/AO$771</f>
        <v>0</v>
      </c>
      <c r="AP995" s="83">
        <f>ALL!AP433/AP$771</f>
        <v>0</v>
      </c>
      <c r="AQ995" s="83">
        <f>ALL!AQ433/AQ$771</f>
        <v>0</v>
      </c>
      <c r="AR995" s="83">
        <f>ALL!AR433/AR$771</f>
        <v>0</v>
      </c>
      <c r="AS995" s="83">
        <f>ALL!AS433/AS$771</f>
        <v>0</v>
      </c>
      <c r="AT995" s="83">
        <f>ALL!AT433/AT$771</f>
        <v>0</v>
      </c>
      <c r="AU995" s="83">
        <f>ALL!AU433/AU$771</f>
        <v>0</v>
      </c>
      <c r="AV995" s="83">
        <f>ALL!AV433/AV$771</f>
        <v>0</v>
      </c>
      <c r="AW995" s="83">
        <f>ALL!AW433/AW$771</f>
        <v>0</v>
      </c>
      <c r="AX995" s="83">
        <f>ALL!AX433/AX$771</f>
        <v>0</v>
      </c>
      <c r="AY995" s="83">
        <f>ALL!AY433/AY$771</f>
        <v>0</v>
      </c>
      <c r="AZ995" s="83">
        <f>ALL!AZ433/AZ$771</f>
        <v>0</v>
      </c>
      <c r="BA995" s="83">
        <f>ALL!BA433/BA$771</f>
        <v>0</v>
      </c>
      <c r="BB995" s="83">
        <f>ALL!BB433/BB$771</f>
        <v>0</v>
      </c>
      <c r="BC995" s="83">
        <f>ALL!BC433/BC$771</f>
        <v>0</v>
      </c>
      <c r="BD995" s="83">
        <f>ALL!BD433/BD$771</f>
        <v>0</v>
      </c>
      <c r="BE995" s="83">
        <f>ALL!BE433/BE$771</f>
        <v>0</v>
      </c>
      <c r="BF995" s="83">
        <f>ALL!BF433/BF$771</f>
        <v>0</v>
      </c>
      <c r="BG995" s="83">
        <f>ALL!BG433/BG$771</f>
        <v>0</v>
      </c>
      <c r="BH995" s="83">
        <f>ALL!BH433/BH$771</f>
        <v>0</v>
      </c>
      <c r="BI995" s="83">
        <f>ALL!BI433/BI$771</f>
        <v>0</v>
      </c>
      <c r="BJ995" s="83">
        <f>ALL!BJ433/BJ$771</f>
        <v>0</v>
      </c>
      <c r="BK995" s="83">
        <f>ALL!BK433/BK$771</f>
        <v>0</v>
      </c>
      <c r="BL995" s="83">
        <f>ALL!BL435/ALL!BL$504</f>
        <v>0</v>
      </c>
      <c r="BN995" s="364">
        <f t="array" ref="BN995">(MIN(IF($E$4:$BK$4=BN$4,$E995:$BK995)))</f>
        <v>0</v>
      </c>
      <c r="BO995" s="364">
        <f t="array" ref="BO995">(MAX(IF($E$4:$BK$4=BO$4,$E995:$BK995)))</f>
        <v>0</v>
      </c>
      <c r="BP995" s="364">
        <f t="array" ref="BP995">(AVERAGE(IF($E$4:$BK$4=BP$4,$E995:$BK995)))</f>
        <v>0</v>
      </c>
      <c r="BQ995" s="364">
        <f t="array" ref="BQ995">(MIN(IF($E$4:$BK$4=BQ$4,$E995:$BK995)))</f>
        <v>0</v>
      </c>
      <c r="BR995" s="364">
        <f t="array" ref="BR995">(MAX(IF($E$4:$BK$4=BR$4,$E995:$BK995)))</f>
        <v>0</v>
      </c>
      <c r="BS995" s="364">
        <f t="array" ref="BS995">(AVERAGE(IF($E$4:$BK$4=BS$4,$E995:$BK995)))</f>
        <v>0</v>
      </c>
      <c r="BT995" s="364">
        <f t="array" ref="BT995">(MIN(IF($E$4:$BK$4=BT$4,$E995:$BK995)))</f>
        <v>0</v>
      </c>
      <c r="BU995" s="364">
        <f t="array" ref="BU995">(MAX(IF($E$4:$BK$4=BU$4,$E995:$BK995)))</f>
        <v>0</v>
      </c>
      <c r="BV995" s="364">
        <f t="array" ref="BV995">(AVERAGE(IF($E$4:$BK$4=BV$4,$E995:$BK995)))</f>
        <v>0</v>
      </c>
      <c r="BW995" s="364">
        <f t="array" ref="BW995">(MIN(IF($E$4:$BK$4=BW$4,$E995:$BK995)))</f>
        <v>0</v>
      </c>
      <c r="BX995" s="364">
        <f t="array" ref="BX995">(MAX(IF($E$4:$BK$4=BX$4,$E995:$BK995)))</f>
        <v>0</v>
      </c>
      <c r="BY995" s="364">
        <f t="array" ref="BY995">(AVERAGE(IF($E$4:$BK$4=BY$4,$E995:$BK995)))</f>
        <v>0</v>
      </c>
      <c r="BZ995" s="364">
        <f t="array" ref="BZ995">(MIN(IF($E$4:$BK$4=BZ$4,$E995:$BK995)))</f>
        <v>0</v>
      </c>
      <c r="CA995" s="364">
        <f t="array" ref="CA995">(MAX(IF($E$4:$BK$4=CA$4,$E995:$BK995)))</f>
        <v>0</v>
      </c>
      <c r="CB995" s="364">
        <f t="array" ref="CB995">(AVERAGE(IF($E$4:$BK$4=CB$4,$E995:$BK995)))</f>
        <v>0</v>
      </c>
      <c r="CC995" s="364">
        <f t="array" ref="CC995">(MIN(IF($E$4:$BK$4=CC$4,$E995:$BK995)))</f>
        <v>0</v>
      </c>
      <c r="CD995" s="364">
        <f t="array" ref="CD995">(MAX(IF($E$4:$BK$4=CD$4,$E995:$BK995)))</f>
        <v>0</v>
      </c>
      <c r="CE995" s="364">
        <f t="array" ref="CE995">(AVERAGE(IF($E$4:$BK$4=CE$4,$E995:$BK995)))</f>
        <v>0</v>
      </c>
      <c r="CF995" s="365">
        <f t="shared" si="455"/>
        <v>0</v>
      </c>
      <c r="CG995" s="365">
        <f t="shared" si="456"/>
        <v>0</v>
      </c>
      <c r="CH995" s="365">
        <f t="shared" si="457"/>
        <v>0</v>
      </c>
    </row>
    <row r="996" spans="1:86" s="141" customFormat="1" ht="24">
      <c r="A996" s="358">
        <f t="shared" si="464"/>
        <v>56207</v>
      </c>
      <c r="B996" s="341" t="s">
        <v>372</v>
      </c>
      <c r="C996" s="55"/>
      <c r="D996" s="55"/>
      <c r="E996" s="83">
        <f>ALL!E434/E$771</f>
        <v>0</v>
      </c>
      <c r="F996" s="83">
        <f>ALL!F434/F$771</f>
        <v>0</v>
      </c>
      <c r="G996" s="83">
        <f>ALL!G434/G$771</f>
        <v>0</v>
      </c>
      <c r="H996" s="83">
        <f>ALL!H434/H$771</f>
        <v>0</v>
      </c>
      <c r="I996" s="83">
        <f>ALL!I434/I$771</f>
        <v>0</v>
      </c>
      <c r="J996" s="83">
        <f>ALL!J434/J$771</f>
        <v>0</v>
      </c>
      <c r="K996" s="83">
        <f>ALL!K434/K$771</f>
        <v>0</v>
      </c>
      <c r="L996" s="83">
        <f>ALL!L434/L$771</f>
        <v>0</v>
      </c>
      <c r="M996" s="83">
        <f>ALL!M434/M$771</f>
        <v>0</v>
      </c>
      <c r="N996" s="83">
        <f>ALL!N434/N$771</f>
        <v>0</v>
      </c>
      <c r="O996" s="83">
        <f>ALL!O434/O$771</f>
        <v>0</v>
      </c>
      <c r="P996" s="83">
        <f>ALL!P434/P$771</f>
        <v>0</v>
      </c>
      <c r="Q996" s="83">
        <f>ALL!Q434/Q$771</f>
        <v>0</v>
      </c>
      <c r="R996" s="83">
        <f>ALL!R434/R$771</f>
        <v>0</v>
      </c>
      <c r="S996" s="83">
        <f>ALL!S434/S$771</f>
        <v>0</v>
      </c>
      <c r="T996" s="83">
        <f>ALL!T434/T$771</f>
        <v>0</v>
      </c>
      <c r="U996" s="83">
        <f>ALL!U434/U$771</f>
        <v>0</v>
      </c>
      <c r="V996" s="83">
        <f>ALL!V434/V$771</f>
        <v>0</v>
      </c>
      <c r="W996" s="83">
        <f>ALL!W434/W$771</f>
        <v>0</v>
      </c>
      <c r="X996" s="83">
        <f>ALL!X434/X$771</f>
        <v>0</v>
      </c>
      <c r="Y996" s="83">
        <f>ALL!Y434/Y$771</f>
        <v>0</v>
      </c>
      <c r="Z996" s="83">
        <f>ALL!Z434/Z$771</f>
        <v>0</v>
      </c>
      <c r="AA996" s="83">
        <f>ALL!AA434/AA$771</f>
        <v>0</v>
      </c>
      <c r="AB996" s="83">
        <f>ALL!AB434/AB$771</f>
        <v>0</v>
      </c>
      <c r="AC996" s="83">
        <f>ALL!AC434/AC$771</f>
        <v>0</v>
      </c>
      <c r="AD996" s="83">
        <f>ALL!AD434/AD$771</f>
        <v>0</v>
      </c>
      <c r="AE996" s="83">
        <f>ALL!AE434/AE$771</f>
        <v>0</v>
      </c>
      <c r="AF996" s="83">
        <f>ALL!AF434/AF$771</f>
        <v>0</v>
      </c>
      <c r="AG996" s="83">
        <f>ALL!AG434/AG$771</f>
        <v>0</v>
      </c>
      <c r="AH996" s="83">
        <f>ALL!AH434/AH$771</f>
        <v>0</v>
      </c>
      <c r="AI996" s="83">
        <f>ALL!AI434/AI$771</f>
        <v>0</v>
      </c>
      <c r="AJ996" s="83">
        <f>ALL!AJ434/AJ$771</f>
        <v>0</v>
      </c>
      <c r="AK996" s="83">
        <f>ALL!AK434/AK$771</f>
        <v>0</v>
      </c>
      <c r="AL996" s="83">
        <f>ALL!AL434/AL$771</f>
        <v>0</v>
      </c>
      <c r="AM996" s="83">
        <f>ALL!AM434/AM$771</f>
        <v>0</v>
      </c>
      <c r="AN996" s="83">
        <f>ALL!AN434/AN$771</f>
        <v>0</v>
      </c>
      <c r="AO996" s="83">
        <f>ALL!AO434/AO$771</f>
        <v>0</v>
      </c>
      <c r="AP996" s="83">
        <f>ALL!AP434/AP$771</f>
        <v>0</v>
      </c>
      <c r="AQ996" s="83">
        <f>ALL!AQ434/AQ$771</f>
        <v>0</v>
      </c>
      <c r="AR996" s="83">
        <f>ALL!AR434/AR$771</f>
        <v>0</v>
      </c>
      <c r="AS996" s="83">
        <f>ALL!AS434/AS$771</f>
        <v>0</v>
      </c>
      <c r="AT996" s="83">
        <f>ALL!AT434/AT$771</f>
        <v>0</v>
      </c>
      <c r="AU996" s="83">
        <f>ALL!AU434/AU$771</f>
        <v>0</v>
      </c>
      <c r="AV996" s="83">
        <f>ALL!AV434/AV$771</f>
        <v>0</v>
      </c>
      <c r="AW996" s="83">
        <f>ALL!AW434/AW$771</f>
        <v>0</v>
      </c>
      <c r="AX996" s="83">
        <f>ALL!AX434/AX$771</f>
        <v>0</v>
      </c>
      <c r="AY996" s="83">
        <f>ALL!AY434/AY$771</f>
        <v>0</v>
      </c>
      <c r="AZ996" s="83">
        <f>ALL!AZ434/AZ$771</f>
        <v>0</v>
      </c>
      <c r="BA996" s="83">
        <f>ALL!BA434/BA$771</f>
        <v>0</v>
      </c>
      <c r="BB996" s="83">
        <f>ALL!BB434/BB$771</f>
        <v>0</v>
      </c>
      <c r="BC996" s="83">
        <f>ALL!BC434/BC$771</f>
        <v>0</v>
      </c>
      <c r="BD996" s="83">
        <f>ALL!BD434/BD$771</f>
        <v>0</v>
      </c>
      <c r="BE996" s="83">
        <f>ALL!BE434/BE$771</f>
        <v>0</v>
      </c>
      <c r="BF996" s="83">
        <f>ALL!BF434/BF$771</f>
        <v>0</v>
      </c>
      <c r="BG996" s="83">
        <f>ALL!BG434/BG$771</f>
        <v>0</v>
      </c>
      <c r="BH996" s="83">
        <f>ALL!BH434/BH$771</f>
        <v>0</v>
      </c>
      <c r="BI996" s="83">
        <f>ALL!BI434/BI$771</f>
        <v>0</v>
      </c>
      <c r="BJ996" s="83">
        <f>ALL!BJ434/BJ$771</f>
        <v>0</v>
      </c>
      <c r="BK996" s="83">
        <f>ALL!BK434/BK$771</f>
        <v>0</v>
      </c>
      <c r="BL996" s="83">
        <f>ALL!BL436/ALL!BL$504</f>
        <v>0</v>
      </c>
      <c r="BN996" s="364">
        <f t="array" ref="BN996">(MIN(IF($E$4:$BK$4=BN$4,$E996:$BK996)))</f>
        <v>0</v>
      </c>
      <c r="BO996" s="364">
        <f t="array" ref="BO996">(MAX(IF($E$4:$BK$4=BO$4,$E996:$BK996)))</f>
        <v>0</v>
      </c>
      <c r="BP996" s="364">
        <f t="array" ref="BP996">(AVERAGE(IF($E$4:$BK$4=BP$4,$E996:$BK996)))</f>
        <v>0</v>
      </c>
      <c r="BQ996" s="364">
        <f t="array" ref="BQ996">(MIN(IF($E$4:$BK$4=BQ$4,$E996:$BK996)))</f>
        <v>0</v>
      </c>
      <c r="BR996" s="364">
        <f t="array" ref="BR996">(MAX(IF($E$4:$BK$4=BR$4,$E996:$BK996)))</f>
        <v>0</v>
      </c>
      <c r="BS996" s="364">
        <f t="array" ref="BS996">(AVERAGE(IF($E$4:$BK$4=BS$4,$E996:$BK996)))</f>
        <v>0</v>
      </c>
      <c r="BT996" s="364">
        <f t="array" ref="BT996">(MIN(IF($E$4:$BK$4=BT$4,$E996:$BK996)))</f>
        <v>0</v>
      </c>
      <c r="BU996" s="364">
        <f t="array" ref="BU996">(MAX(IF($E$4:$BK$4=BU$4,$E996:$BK996)))</f>
        <v>0</v>
      </c>
      <c r="BV996" s="364">
        <f t="array" ref="BV996">(AVERAGE(IF($E$4:$BK$4=BV$4,$E996:$BK996)))</f>
        <v>0</v>
      </c>
      <c r="BW996" s="364">
        <f t="array" ref="BW996">(MIN(IF($E$4:$BK$4=BW$4,$E996:$BK996)))</f>
        <v>0</v>
      </c>
      <c r="BX996" s="364">
        <f t="array" ref="BX996">(MAX(IF($E$4:$BK$4=BX$4,$E996:$BK996)))</f>
        <v>0</v>
      </c>
      <c r="BY996" s="364">
        <f t="array" ref="BY996">(AVERAGE(IF($E$4:$BK$4=BY$4,$E996:$BK996)))</f>
        <v>0</v>
      </c>
      <c r="BZ996" s="364">
        <f t="array" ref="BZ996">(MIN(IF($E$4:$BK$4=BZ$4,$E996:$BK996)))</f>
        <v>0</v>
      </c>
      <c r="CA996" s="364">
        <f t="array" ref="CA996">(MAX(IF($E$4:$BK$4=CA$4,$E996:$BK996)))</f>
        <v>0</v>
      </c>
      <c r="CB996" s="364">
        <f t="array" ref="CB996">(AVERAGE(IF($E$4:$BK$4=CB$4,$E996:$BK996)))</f>
        <v>0</v>
      </c>
      <c r="CC996" s="364">
        <f t="array" ref="CC996">(MIN(IF($E$4:$BK$4=CC$4,$E996:$BK996)))</f>
        <v>0</v>
      </c>
      <c r="CD996" s="364">
        <f t="array" ref="CD996">(MAX(IF($E$4:$BK$4=CD$4,$E996:$BK996)))</f>
        <v>0</v>
      </c>
      <c r="CE996" s="364">
        <f t="array" ref="CE996">(AVERAGE(IF($E$4:$BK$4=CE$4,$E996:$BK996)))</f>
        <v>0</v>
      </c>
      <c r="CF996" s="365">
        <f t="shared" si="455"/>
        <v>0</v>
      </c>
      <c r="CG996" s="365">
        <f t="shared" si="456"/>
        <v>0</v>
      </c>
      <c r="CH996" s="365">
        <f t="shared" si="457"/>
        <v>0</v>
      </c>
    </row>
    <row r="997" spans="1:86" s="141" customFormat="1">
      <c r="A997" s="358">
        <f t="shared" si="464"/>
        <v>56208</v>
      </c>
      <c r="B997" s="341" t="s">
        <v>373</v>
      </c>
      <c r="C997" s="55"/>
      <c r="D997" s="55"/>
      <c r="E997" s="83">
        <f>ALL!E435/E$771</f>
        <v>0</v>
      </c>
      <c r="F997" s="83">
        <f>ALL!F435/F$771</f>
        <v>0</v>
      </c>
      <c r="G997" s="83">
        <f>ALL!G435/G$771</f>
        <v>0</v>
      </c>
      <c r="H997" s="83">
        <f>ALL!H435/H$771</f>
        <v>0</v>
      </c>
      <c r="I997" s="83">
        <f>ALL!I435/I$771</f>
        <v>0</v>
      </c>
      <c r="J997" s="83">
        <f>ALL!J435/J$771</f>
        <v>0</v>
      </c>
      <c r="K997" s="83">
        <f>ALL!K435/K$771</f>
        <v>0</v>
      </c>
      <c r="L997" s="83">
        <f>ALL!L435/L$771</f>
        <v>0</v>
      </c>
      <c r="M997" s="83">
        <f>ALL!M435/M$771</f>
        <v>0</v>
      </c>
      <c r="N997" s="83">
        <f>ALL!N435/N$771</f>
        <v>0</v>
      </c>
      <c r="O997" s="83">
        <f>ALL!O435/O$771</f>
        <v>0</v>
      </c>
      <c r="P997" s="83">
        <f>ALL!P435/P$771</f>
        <v>0</v>
      </c>
      <c r="Q997" s="83">
        <f>ALL!Q435/Q$771</f>
        <v>0</v>
      </c>
      <c r="R997" s="83">
        <f>ALL!R435/R$771</f>
        <v>0</v>
      </c>
      <c r="S997" s="83">
        <f>ALL!S435/S$771</f>
        <v>0</v>
      </c>
      <c r="T997" s="83">
        <f>ALL!T435/T$771</f>
        <v>0</v>
      </c>
      <c r="U997" s="83">
        <f>ALL!U435/U$771</f>
        <v>0</v>
      </c>
      <c r="V997" s="83">
        <f>ALL!V435/V$771</f>
        <v>0</v>
      </c>
      <c r="W997" s="83">
        <f>ALL!W435/W$771</f>
        <v>0</v>
      </c>
      <c r="X997" s="83">
        <f>ALL!X435/X$771</f>
        <v>0</v>
      </c>
      <c r="Y997" s="83">
        <f>ALL!Y435/Y$771</f>
        <v>0</v>
      </c>
      <c r="Z997" s="83">
        <f>ALL!Z435/Z$771</f>
        <v>0</v>
      </c>
      <c r="AA997" s="83">
        <f>ALL!AA435/AA$771</f>
        <v>0</v>
      </c>
      <c r="AB997" s="83">
        <f>ALL!AB435/AB$771</f>
        <v>0</v>
      </c>
      <c r="AC997" s="83">
        <f>ALL!AC435/AC$771</f>
        <v>0</v>
      </c>
      <c r="AD997" s="83">
        <f>ALL!AD435/AD$771</f>
        <v>0</v>
      </c>
      <c r="AE997" s="83">
        <f>ALL!AE435/AE$771</f>
        <v>0</v>
      </c>
      <c r="AF997" s="83">
        <f>ALL!AF435/AF$771</f>
        <v>0</v>
      </c>
      <c r="AG997" s="83">
        <f>ALL!AG435/AG$771</f>
        <v>0</v>
      </c>
      <c r="AH997" s="83">
        <f>ALL!AH435/AH$771</f>
        <v>0</v>
      </c>
      <c r="AI997" s="83">
        <f>ALL!AI435/AI$771</f>
        <v>0</v>
      </c>
      <c r="AJ997" s="83">
        <f>ALL!AJ435/AJ$771</f>
        <v>0</v>
      </c>
      <c r="AK997" s="83">
        <f>ALL!AK435/AK$771</f>
        <v>0</v>
      </c>
      <c r="AL997" s="83">
        <f>ALL!AL435/AL$771</f>
        <v>0</v>
      </c>
      <c r="AM997" s="83">
        <f>ALL!AM435/AM$771</f>
        <v>0</v>
      </c>
      <c r="AN997" s="83">
        <f>ALL!AN435/AN$771</f>
        <v>0</v>
      </c>
      <c r="AO997" s="83">
        <f>ALL!AO435/AO$771</f>
        <v>0</v>
      </c>
      <c r="AP997" s="83">
        <f>ALL!AP435/AP$771</f>
        <v>0</v>
      </c>
      <c r="AQ997" s="83">
        <f>ALL!AQ435/AQ$771</f>
        <v>0</v>
      </c>
      <c r="AR997" s="83">
        <f>ALL!AR435/AR$771</f>
        <v>0</v>
      </c>
      <c r="AS997" s="83">
        <f>ALL!AS435/AS$771</f>
        <v>0</v>
      </c>
      <c r="AT997" s="83">
        <f>ALL!AT435/AT$771</f>
        <v>0</v>
      </c>
      <c r="AU997" s="83">
        <f>ALL!AU435/AU$771</f>
        <v>0</v>
      </c>
      <c r="AV997" s="83">
        <f>ALL!AV435/AV$771</f>
        <v>0</v>
      </c>
      <c r="AW997" s="83">
        <f>ALL!AW435/AW$771</f>
        <v>0</v>
      </c>
      <c r="AX997" s="83">
        <f>ALL!AX435/AX$771</f>
        <v>0</v>
      </c>
      <c r="AY997" s="83">
        <f>ALL!AY435/AY$771</f>
        <v>0</v>
      </c>
      <c r="AZ997" s="83">
        <f>ALL!AZ435/AZ$771</f>
        <v>0</v>
      </c>
      <c r="BA997" s="83">
        <f>ALL!BA435/BA$771</f>
        <v>0</v>
      </c>
      <c r="BB997" s="83">
        <f>ALL!BB435/BB$771</f>
        <v>0</v>
      </c>
      <c r="BC997" s="83">
        <f>ALL!BC435/BC$771</f>
        <v>0</v>
      </c>
      <c r="BD997" s="83">
        <f>ALL!BD435/BD$771</f>
        <v>0</v>
      </c>
      <c r="BE997" s="83">
        <f>ALL!BE435/BE$771</f>
        <v>0</v>
      </c>
      <c r="BF997" s="83">
        <f>ALL!BF435/BF$771</f>
        <v>0</v>
      </c>
      <c r="BG997" s="83">
        <f>ALL!BG435/BG$771</f>
        <v>0</v>
      </c>
      <c r="BH997" s="83">
        <f>ALL!BH435/BH$771</f>
        <v>0</v>
      </c>
      <c r="BI997" s="83">
        <f>ALL!BI435/BI$771</f>
        <v>0</v>
      </c>
      <c r="BJ997" s="83">
        <f>ALL!BJ435/BJ$771</f>
        <v>0</v>
      </c>
      <c r="BK997" s="83">
        <f>ALL!BK435/BK$771</f>
        <v>0</v>
      </c>
      <c r="BL997" s="83">
        <f>ALL!BL437/ALL!BL$504</f>
        <v>0</v>
      </c>
      <c r="BN997" s="364">
        <f t="array" ref="BN997">(MIN(IF($E$4:$BK$4=BN$4,$E997:$BK997)))</f>
        <v>0</v>
      </c>
      <c r="BO997" s="364">
        <f t="array" ref="BO997">(MAX(IF($E$4:$BK$4=BO$4,$E997:$BK997)))</f>
        <v>0</v>
      </c>
      <c r="BP997" s="364">
        <f t="array" ref="BP997">(AVERAGE(IF($E$4:$BK$4=BP$4,$E997:$BK997)))</f>
        <v>0</v>
      </c>
      <c r="BQ997" s="364">
        <f t="array" ref="BQ997">(MIN(IF($E$4:$BK$4=BQ$4,$E997:$BK997)))</f>
        <v>0</v>
      </c>
      <c r="BR997" s="364">
        <f t="array" ref="BR997">(MAX(IF($E$4:$BK$4=BR$4,$E997:$BK997)))</f>
        <v>0</v>
      </c>
      <c r="BS997" s="364">
        <f t="array" ref="BS997">(AVERAGE(IF($E$4:$BK$4=BS$4,$E997:$BK997)))</f>
        <v>0</v>
      </c>
      <c r="BT997" s="364">
        <f t="array" ref="BT997">(MIN(IF($E$4:$BK$4=BT$4,$E997:$BK997)))</f>
        <v>0</v>
      </c>
      <c r="BU997" s="364">
        <f t="array" ref="BU997">(MAX(IF($E$4:$BK$4=BU$4,$E997:$BK997)))</f>
        <v>0</v>
      </c>
      <c r="BV997" s="364">
        <f t="array" ref="BV997">(AVERAGE(IF($E$4:$BK$4=BV$4,$E997:$BK997)))</f>
        <v>0</v>
      </c>
      <c r="BW997" s="364">
        <f t="array" ref="BW997">(MIN(IF($E$4:$BK$4=BW$4,$E997:$BK997)))</f>
        <v>0</v>
      </c>
      <c r="BX997" s="364">
        <f t="array" ref="BX997">(MAX(IF($E$4:$BK$4=BX$4,$E997:$BK997)))</f>
        <v>0</v>
      </c>
      <c r="BY997" s="364">
        <f t="array" ref="BY997">(AVERAGE(IF($E$4:$BK$4=BY$4,$E997:$BK997)))</f>
        <v>0</v>
      </c>
      <c r="BZ997" s="364">
        <f t="array" ref="BZ997">(MIN(IF($E$4:$BK$4=BZ$4,$E997:$BK997)))</f>
        <v>0</v>
      </c>
      <c r="CA997" s="364">
        <f t="array" ref="CA997">(MAX(IF($E$4:$BK$4=CA$4,$E997:$BK997)))</f>
        <v>0</v>
      </c>
      <c r="CB997" s="364">
        <f t="array" ref="CB997">(AVERAGE(IF($E$4:$BK$4=CB$4,$E997:$BK997)))</f>
        <v>0</v>
      </c>
      <c r="CC997" s="364">
        <f t="array" ref="CC997">(MIN(IF($E$4:$BK$4=CC$4,$E997:$BK997)))</f>
        <v>0</v>
      </c>
      <c r="CD997" s="364">
        <f t="array" ref="CD997">(MAX(IF($E$4:$BK$4=CD$4,$E997:$BK997)))</f>
        <v>0</v>
      </c>
      <c r="CE997" s="364">
        <f t="array" ref="CE997">(AVERAGE(IF($E$4:$BK$4=CE$4,$E997:$BK997)))</f>
        <v>0</v>
      </c>
      <c r="CF997" s="365">
        <f t="shared" si="455"/>
        <v>0</v>
      </c>
      <c r="CG997" s="365">
        <f t="shared" si="456"/>
        <v>0</v>
      </c>
      <c r="CH997" s="365">
        <f t="shared" si="457"/>
        <v>0</v>
      </c>
    </row>
    <row r="998" spans="1:86" s="141" customFormat="1">
      <c r="A998" s="358">
        <f t="shared" si="464"/>
        <v>56209</v>
      </c>
      <c r="B998" s="341" t="s">
        <v>374</v>
      </c>
      <c r="C998" s="55"/>
      <c r="D998" s="55"/>
      <c r="E998" s="83">
        <f>ALL!E436/E$771</f>
        <v>0</v>
      </c>
      <c r="F998" s="83">
        <f>ALL!F436/F$771</f>
        <v>0</v>
      </c>
      <c r="G998" s="83">
        <f>ALL!G436/G$771</f>
        <v>0</v>
      </c>
      <c r="H998" s="83">
        <f>ALL!H436/H$771</f>
        <v>0</v>
      </c>
      <c r="I998" s="83">
        <f>ALL!I436/I$771</f>
        <v>0</v>
      </c>
      <c r="J998" s="83">
        <f>ALL!J436/J$771</f>
        <v>0</v>
      </c>
      <c r="K998" s="83">
        <f>ALL!K436/K$771</f>
        <v>0</v>
      </c>
      <c r="L998" s="83">
        <f>ALL!L436/L$771</f>
        <v>0</v>
      </c>
      <c r="M998" s="83">
        <f>ALL!M436/M$771</f>
        <v>0</v>
      </c>
      <c r="N998" s="83">
        <f>ALL!N436/N$771</f>
        <v>0</v>
      </c>
      <c r="O998" s="83">
        <f>ALL!O436/O$771</f>
        <v>0</v>
      </c>
      <c r="P998" s="83">
        <f>ALL!P436/P$771</f>
        <v>0</v>
      </c>
      <c r="Q998" s="83">
        <f>ALL!Q436/Q$771</f>
        <v>0</v>
      </c>
      <c r="R998" s="83">
        <f>ALL!R436/R$771</f>
        <v>0</v>
      </c>
      <c r="S998" s="83">
        <f>ALL!S436/S$771</f>
        <v>0</v>
      </c>
      <c r="T998" s="83">
        <f>ALL!T436/T$771</f>
        <v>0</v>
      </c>
      <c r="U998" s="83">
        <f>ALL!U436/U$771</f>
        <v>0</v>
      </c>
      <c r="V998" s="83">
        <f>ALL!V436/V$771</f>
        <v>0</v>
      </c>
      <c r="W998" s="83">
        <f>ALL!W436/W$771</f>
        <v>0</v>
      </c>
      <c r="X998" s="83">
        <f>ALL!X436/X$771</f>
        <v>0</v>
      </c>
      <c r="Y998" s="83">
        <f>ALL!Y436/Y$771</f>
        <v>0</v>
      </c>
      <c r="Z998" s="83">
        <f>ALL!Z436/Z$771</f>
        <v>0</v>
      </c>
      <c r="AA998" s="83">
        <f>ALL!AA436/AA$771</f>
        <v>0</v>
      </c>
      <c r="AB998" s="83">
        <f>ALL!AB436/AB$771</f>
        <v>0</v>
      </c>
      <c r="AC998" s="83">
        <f>ALL!AC436/AC$771</f>
        <v>0</v>
      </c>
      <c r="AD998" s="83">
        <f>ALL!AD436/AD$771</f>
        <v>0</v>
      </c>
      <c r="AE998" s="83">
        <f>ALL!AE436/AE$771</f>
        <v>0</v>
      </c>
      <c r="AF998" s="83">
        <f>ALL!AF436/AF$771</f>
        <v>0</v>
      </c>
      <c r="AG998" s="83">
        <f>ALL!AG436/AG$771</f>
        <v>0</v>
      </c>
      <c r="AH998" s="83">
        <f>ALL!AH436/AH$771</f>
        <v>0</v>
      </c>
      <c r="AI998" s="83">
        <f>ALL!AI436/AI$771</f>
        <v>0</v>
      </c>
      <c r="AJ998" s="83">
        <f>ALL!AJ436/AJ$771</f>
        <v>0</v>
      </c>
      <c r="AK998" s="83">
        <f>ALL!AK436/AK$771</f>
        <v>0</v>
      </c>
      <c r="AL998" s="83">
        <f>ALL!AL436/AL$771</f>
        <v>0</v>
      </c>
      <c r="AM998" s="83">
        <f>ALL!AM436/AM$771</f>
        <v>0</v>
      </c>
      <c r="AN998" s="83">
        <f>ALL!AN436/AN$771</f>
        <v>0</v>
      </c>
      <c r="AO998" s="83">
        <f>ALL!AO436/AO$771</f>
        <v>0</v>
      </c>
      <c r="AP998" s="83">
        <f>ALL!AP436/AP$771</f>
        <v>0</v>
      </c>
      <c r="AQ998" s="83">
        <f>ALL!AQ436/AQ$771</f>
        <v>0</v>
      </c>
      <c r="AR998" s="83">
        <f>ALL!AR436/AR$771</f>
        <v>0</v>
      </c>
      <c r="AS998" s="83">
        <f>ALL!AS436/AS$771</f>
        <v>0</v>
      </c>
      <c r="AT998" s="83">
        <f>ALL!AT436/AT$771</f>
        <v>0</v>
      </c>
      <c r="AU998" s="83">
        <f>ALL!AU436/AU$771</f>
        <v>0</v>
      </c>
      <c r="AV998" s="83">
        <f>ALL!AV436/AV$771</f>
        <v>0</v>
      </c>
      <c r="AW998" s="83">
        <f>ALL!AW436/AW$771</f>
        <v>0</v>
      </c>
      <c r="AX998" s="83">
        <f>ALL!AX436/AX$771</f>
        <v>0</v>
      </c>
      <c r="AY998" s="83">
        <f>ALL!AY436/AY$771</f>
        <v>0</v>
      </c>
      <c r="AZ998" s="83">
        <f>ALL!AZ436/AZ$771</f>
        <v>0</v>
      </c>
      <c r="BA998" s="83">
        <f>ALL!BA436/BA$771</f>
        <v>0</v>
      </c>
      <c r="BB998" s="83">
        <f>ALL!BB436/BB$771</f>
        <v>0</v>
      </c>
      <c r="BC998" s="83">
        <f>ALL!BC436/BC$771</f>
        <v>0</v>
      </c>
      <c r="BD998" s="83">
        <f>ALL!BD436/BD$771</f>
        <v>0</v>
      </c>
      <c r="BE998" s="83">
        <f>ALL!BE436/BE$771</f>
        <v>0</v>
      </c>
      <c r="BF998" s="83">
        <f>ALL!BF436/BF$771</f>
        <v>0</v>
      </c>
      <c r="BG998" s="83">
        <f>ALL!BG436/BG$771</f>
        <v>0</v>
      </c>
      <c r="BH998" s="83">
        <f>ALL!BH436/BH$771</f>
        <v>0</v>
      </c>
      <c r="BI998" s="83">
        <f>ALL!BI436/BI$771</f>
        <v>0</v>
      </c>
      <c r="BJ998" s="83">
        <f>ALL!BJ436/BJ$771</f>
        <v>0</v>
      </c>
      <c r="BK998" s="83">
        <f>ALL!BK436/BK$771</f>
        <v>0</v>
      </c>
      <c r="BL998" s="83">
        <f>ALL!BL438/ALL!BL$504</f>
        <v>0</v>
      </c>
      <c r="BN998" s="364">
        <f t="array" ref="BN998">(MIN(IF($E$4:$BK$4=BN$4,$E998:$BK998)))</f>
        <v>0</v>
      </c>
      <c r="BO998" s="364">
        <f t="array" ref="BO998">(MAX(IF($E$4:$BK$4=BO$4,$E998:$BK998)))</f>
        <v>0</v>
      </c>
      <c r="BP998" s="364">
        <f t="array" ref="BP998">(AVERAGE(IF($E$4:$BK$4=BP$4,$E998:$BK998)))</f>
        <v>0</v>
      </c>
      <c r="BQ998" s="364">
        <f t="array" ref="BQ998">(MIN(IF($E$4:$BK$4=BQ$4,$E998:$BK998)))</f>
        <v>0</v>
      </c>
      <c r="BR998" s="364">
        <f t="array" ref="BR998">(MAX(IF($E$4:$BK$4=BR$4,$E998:$BK998)))</f>
        <v>0</v>
      </c>
      <c r="BS998" s="364">
        <f t="array" ref="BS998">(AVERAGE(IF($E$4:$BK$4=BS$4,$E998:$BK998)))</f>
        <v>0</v>
      </c>
      <c r="BT998" s="364">
        <f t="array" ref="BT998">(MIN(IF($E$4:$BK$4=BT$4,$E998:$BK998)))</f>
        <v>0</v>
      </c>
      <c r="BU998" s="364">
        <f t="array" ref="BU998">(MAX(IF($E$4:$BK$4=BU$4,$E998:$BK998)))</f>
        <v>0</v>
      </c>
      <c r="BV998" s="364">
        <f t="array" ref="BV998">(AVERAGE(IF($E$4:$BK$4=BV$4,$E998:$BK998)))</f>
        <v>0</v>
      </c>
      <c r="BW998" s="364">
        <f t="array" ref="BW998">(MIN(IF($E$4:$BK$4=BW$4,$E998:$BK998)))</f>
        <v>0</v>
      </c>
      <c r="BX998" s="364">
        <f t="array" ref="BX998">(MAX(IF($E$4:$BK$4=BX$4,$E998:$BK998)))</f>
        <v>0</v>
      </c>
      <c r="BY998" s="364">
        <f t="array" ref="BY998">(AVERAGE(IF($E$4:$BK$4=BY$4,$E998:$BK998)))</f>
        <v>0</v>
      </c>
      <c r="BZ998" s="364">
        <f t="array" ref="BZ998">(MIN(IF($E$4:$BK$4=BZ$4,$E998:$BK998)))</f>
        <v>0</v>
      </c>
      <c r="CA998" s="364">
        <f t="array" ref="CA998">(MAX(IF($E$4:$BK$4=CA$4,$E998:$BK998)))</f>
        <v>0</v>
      </c>
      <c r="CB998" s="364">
        <f t="array" ref="CB998">(AVERAGE(IF($E$4:$BK$4=CB$4,$E998:$BK998)))</f>
        <v>0</v>
      </c>
      <c r="CC998" s="364">
        <f t="array" ref="CC998">(MIN(IF($E$4:$BK$4=CC$4,$E998:$BK998)))</f>
        <v>0</v>
      </c>
      <c r="CD998" s="364">
        <f t="array" ref="CD998">(MAX(IF($E$4:$BK$4=CD$4,$E998:$BK998)))</f>
        <v>0</v>
      </c>
      <c r="CE998" s="364">
        <f t="array" ref="CE998">(AVERAGE(IF($E$4:$BK$4=CE$4,$E998:$BK998)))</f>
        <v>0</v>
      </c>
      <c r="CF998" s="365">
        <f t="shared" si="455"/>
        <v>0</v>
      </c>
      <c r="CG998" s="365">
        <f t="shared" si="456"/>
        <v>0</v>
      </c>
      <c r="CH998" s="365">
        <f t="shared" si="457"/>
        <v>0</v>
      </c>
    </row>
    <row r="999" spans="1:86" s="141" customFormat="1">
      <c r="A999" s="358">
        <f t="shared" si="464"/>
        <v>56210</v>
      </c>
      <c r="B999" s="341" t="s">
        <v>1010</v>
      </c>
      <c r="C999" s="55"/>
      <c r="D999" s="55"/>
      <c r="E999" s="83">
        <f>ALL!E437/E$771</f>
        <v>0</v>
      </c>
      <c r="F999" s="83">
        <f>ALL!F437/F$771</f>
        <v>0</v>
      </c>
      <c r="G999" s="83">
        <f>ALL!G437/G$771</f>
        <v>0</v>
      </c>
      <c r="H999" s="83">
        <f>ALL!H437/H$771</f>
        <v>0</v>
      </c>
      <c r="I999" s="83">
        <f>ALL!I437/I$771</f>
        <v>0</v>
      </c>
      <c r="J999" s="83">
        <f>ALL!J437/J$771</f>
        <v>0</v>
      </c>
      <c r="K999" s="83">
        <f>ALL!K437/K$771</f>
        <v>0</v>
      </c>
      <c r="L999" s="83">
        <f>ALL!L437/L$771</f>
        <v>0</v>
      </c>
      <c r="M999" s="83">
        <f>ALL!M437/M$771</f>
        <v>0</v>
      </c>
      <c r="N999" s="83">
        <f>ALL!N437/N$771</f>
        <v>0</v>
      </c>
      <c r="O999" s="83">
        <f>ALL!O437/O$771</f>
        <v>0</v>
      </c>
      <c r="P999" s="83">
        <f>ALL!P437/P$771</f>
        <v>0</v>
      </c>
      <c r="Q999" s="83">
        <f>ALL!Q437/Q$771</f>
        <v>0</v>
      </c>
      <c r="R999" s="83">
        <f>ALL!R437/R$771</f>
        <v>0</v>
      </c>
      <c r="S999" s="83">
        <f>ALL!S437/S$771</f>
        <v>0</v>
      </c>
      <c r="T999" s="83">
        <f>ALL!T437/T$771</f>
        <v>0</v>
      </c>
      <c r="U999" s="83">
        <f>ALL!U437/U$771</f>
        <v>0</v>
      </c>
      <c r="V999" s="83">
        <f>ALL!V437/V$771</f>
        <v>0</v>
      </c>
      <c r="W999" s="83">
        <f>ALL!W437/W$771</f>
        <v>0</v>
      </c>
      <c r="X999" s="83">
        <f>ALL!X437/X$771</f>
        <v>0</v>
      </c>
      <c r="Y999" s="83">
        <f>ALL!Y437/Y$771</f>
        <v>0</v>
      </c>
      <c r="Z999" s="83">
        <f>ALL!Z437/Z$771</f>
        <v>0</v>
      </c>
      <c r="AA999" s="83">
        <f>ALL!AA437/AA$771</f>
        <v>0</v>
      </c>
      <c r="AB999" s="83">
        <f>ALL!AB437/AB$771</f>
        <v>0</v>
      </c>
      <c r="AC999" s="83">
        <f>ALL!AC437/AC$771</f>
        <v>0</v>
      </c>
      <c r="AD999" s="83">
        <f>ALL!AD437/AD$771</f>
        <v>0</v>
      </c>
      <c r="AE999" s="83">
        <f>ALL!AE437/AE$771</f>
        <v>0</v>
      </c>
      <c r="AF999" s="83">
        <f>ALL!AF437/AF$771</f>
        <v>0</v>
      </c>
      <c r="AG999" s="83">
        <f>ALL!AG437/AG$771</f>
        <v>0</v>
      </c>
      <c r="AH999" s="83">
        <f>ALL!AH437/AH$771</f>
        <v>0</v>
      </c>
      <c r="AI999" s="83">
        <f>ALL!AI437/AI$771</f>
        <v>0</v>
      </c>
      <c r="AJ999" s="83">
        <f>ALL!AJ437/AJ$771</f>
        <v>0</v>
      </c>
      <c r="AK999" s="83">
        <f>ALL!AK437/AK$771</f>
        <v>0</v>
      </c>
      <c r="AL999" s="83">
        <f>ALL!AL437/AL$771</f>
        <v>0</v>
      </c>
      <c r="AM999" s="83">
        <f>ALL!AM437/AM$771</f>
        <v>0</v>
      </c>
      <c r="AN999" s="83">
        <f>ALL!AN437/AN$771</f>
        <v>0</v>
      </c>
      <c r="AO999" s="83">
        <f>ALL!AO437/AO$771</f>
        <v>0</v>
      </c>
      <c r="AP999" s="83">
        <f>ALL!AP437/AP$771</f>
        <v>0</v>
      </c>
      <c r="AQ999" s="83">
        <f>ALL!AQ437/AQ$771</f>
        <v>0</v>
      </c>
      <c r="AR999" s="83">
        <f>ALL!AR437/AR$771</f>
        <v>0</v>
      </c>
      <c r="AS999" s="83">
        <f>ALL!AS437/AS$771</f>
        <v>0</v>
      </c>
      <c r="AT999" s="83">
        <f>ALL!AT437/AT$771</f>
        <v>0</v>
      </c>
      <c r="AU999" s="83">
        <f>ALL!AU437/AU$771</f>
        <v>0</v>
      </c>
      <c r="AV999" s="83">
        <f>ALL!AV437/AV$771</f>
        <v>0</v>
      </c>
      <c r="AW999" s="83">
        <f>ALL!AW437/AW$771</f>
        <v>0</v>
      </c>
      <c r="AX999" s="83">
        <f>ALL!AX437/AX$771</f>
        <v>0</v>
      </c>
      <c r="AY999" s="83">
        <f>ALL!AY437/AY$771</f>
        <v>0</v>
      </c>
      <c r="AZ999" s="83">
        <f>ALL!AZ437/AZ$771</f>
        <v>0</v>
      </c>
      <c r="BA999" s="83">
        <f>ALL!BA437/BA$771</f>
        <v>0</v>
      </c>
      <c r="BB999" s="83">
        <f>ALL!BB437/BB$771</f>
        <v>0</v>
      </c>
      <c r="BC999" s="83">
        <f>ALL!BC437/BC$771</f>
        <v>0</v>
      </c>
      <c r="BD999" s="83">
        <f>ALL!BD437/BD$771</f>
        <v>0</v>
      </c>
      <c r="BE999" s="83">
        <f>ALL!BE437/BE$771</f>
        <v>0</v>
      </c>
      <c r="BF999" s="83">
        <f>ALL!BF437/BF$771</f>
        <v>0</v>
      </c>
      <c r="BG999" s="83">
        <f>ALL!BG437/BG$771</f>
        <v>0</v>
      </c>
      <c r="BH999" s="83">
        <f>ALL!BH437/BH$771</f>
        <v>0</v>
      </c>
      <c r="BI999" s="83">
        <f>ALL!BI437/BI$771</f>
        <v>0</v>
      </c>
      <c r="BJ999" s="83">
        <f>ALL!BJ437/BJ$771</f>
        <v>0</v>
      </c>
      <c r="BK999" s="83">
        <f>ALL!BK437/BK$771</f>
        <v>0</v>
      </c>
      <c r="BL999" s="83">
        <f>ALL!BL439/ALL!BL$504</f>
        <v>0</v>
      </c>
      <c r="BN999" s="364">
        <f t="array" ref="BN999">(MIN(IF($E$4:$BK$4=BN$4,$E999:$BK999)))</f>
        <v>0</v>
      </c>
      <c r="BO999" s="364">
        <f t="array" ref="BO999">(MAX(IF($E$4:$BK$4=BO$4,$E999:$BK999)))</f>
        <v>0</v>
      </c>
      <c r="BP999" s="364">
        <f t="array" ref="BP999">(AVERAGE(IF($E$4:$BK$4=BP$4,$E999:$BK999)))</f>
        <v>0</v>
      </c>
      <c r="BQ999" s="364">
        <f t="array" ref="BQ999">(MIN(IF($E$4:$BK$4=BQ$4,$E999:$BK999)))</f>
        <v>0</v>
      </c>
      <c r="BR999" s="364">
        <f t="array" ref="BR999">(MAX(IF($E$4:$BK$4=BR$4,$E999:$BK999)))</f>
        <v>0</v>
      </c>
      <c r="BS999" s="364">
        <f t="array" ref="BS999">(AVERAGE(IF($E$4:$BK$4=BS$4,$E999:$BK999)))</f>
        <v>0</v>
      </c>
      <c r="BT999" s="364">
        <f t="array" ref="BT999">(MIN(IF($E$4:$BK$4=BT$4,$E999:$BK999)))</f>
        <v>0</v>
      </c>
      <c r="BU999" s="364">
        <f t="array" ref="BU999">(MAX(IF($E$4:$BK$4=BU$4,$E999:$BK999)))</f>
        <v>0</v>
      </c>
      <c r="BV999" s="364">
        <f t="array" ref="BV999">(AVERAGE(IF($E$4:$BK$4=BV$4,$E999:$BK999)))</f>
        <v>0</v>
      </c>
      <c r="BW999" s="364">
        <f t="array" ref="BW999">(MIN(IF($E$4:$BK$4=BW$4,$E999:$BK999)))</f>
        <v>0</v>
      </c>
      <c r="BX999" s="364">
        <f t="array" ref="BX999">(MAX(IF($E$4:$BK$4=BX$4,$E999:$BK999)))</f>
        <v>0</v>
      </c>
      <c r="BY999" s="364">
        <f t="array" ref="BY999">(AVERAGE(IF($E$4:$BK$4=BY$4,$E999:$BK999)))</f>
        <v>0</v>
      </c>
      <c r="BZ999" s="364">
        <f t="array" ref="BZ999">(MIN(IF($E$4:$BK$4=BZ$4,$E999:$BK999)))</f>
        <v>0</v>
      </c>
      <c r="CA999" s="364">
        <f t="array" ref="CA999">(MAX(IF($E$4:$BK$4=CA$4,$E999:$BK999)))</f>
        <v>0</v>
      </c>
      <c r="CB999" s="364">
        <f t="array" ref="CB999">(AVERAGE(IF($E$4:$BK$4=CB$4,$E999:$BK999)))</f>
        <v>0</v>
      </c>
      <c r="CC999" s="364">
        <f t="array" ref="CC999">(MIN(IF($E$4:$BK$4=CC$4,$E999:$BK999)))</f>
        <v>0</v>
      </c>
      <c r="CD999" s="364">
        <f t="array" ref="CD999">(MAX(IF($E$4:$BK$4=CD$4,$E999:$BK999)))</f>
        <v>0</v>
      </c>
      <c r="CE999" s="364">
        <f t="array" ref="CE999">(AVERAGE(IF($E$4:$BK$4=CE$4,$E999:$BK999)))</f>
        <v>0</v>
      </c>
      <c r="CF999" s="365">
        <f t="shared" si="455"/>
        <v>0</v>
      </c>
      <c r="CG999" s="365">
        <f t="shared" si="456"/>
        <v>0</v>
      </c>
      <c r="CH999" s="365">
        <f t="shared" si="457"/>
        <v>0</v>
      </c>
    </row>
    <row r="1000" spans="1:86" s="141" customFormat="1">
      <c r="A1000" s="358">
        <f t="shared" si="464"/>
        <v>56211</v>
      </c>
      <c r="B1000" s="341" t="s">
        <v>375</v>
      </c>
      <c r="C1000" s="55"/>
      <c r="D1000" s="55"/>
      <c r="E1000" s="83">
        <f>ALL!E438/E$771</f>
        <v>0</v>
      </c>
      <c r="F1000" s="83">
        <f>ALL!F438/F$771</f>
        <v>0</v>
      </c>
      <c r="G1000" s="83">
        <f>ALL!G438/G$771</f>
        <v>0</v>
      </c>
      <c r="H1000" s="83">
        <f>ALL!H438/H$771</f>
        <v>0</v>
      </c>
      <c r="I1000" s="83">
        <f>ALL!I438/I$771</f>
        <v>0</v>
      </c>
      <c r="J1000" s="83">
        <f>ALL!J438/J$771</f>
        <v>0</v>
      </c>
      <c r="K1000" s="83">
        <f>ALL!K438/K$771</f>
        <v>0</v>
      </c>
      <c r="L1000" s="83">
        <f>ALL!L438/L$771</f>
        <v>0</v>
      </c>
      <c r="M1000" s="83">
        <f>ALL!M438/M$771</f>
        <v>0</v>
      </c>
      <c r="N1000" s="83">
        <f>ALL!N438/N$771</f>
        <v>0</v>
      </c>
      <c r="O1000" s="83">
        <f>ALL!O438/O$771</f>
        <v>0</v>
      </c>
      <c r="P1000" s="83">
        <f>ALL!P438/P$771</f>
        <v>0</v>
      </c>
      <c r="Q1000" s="83">
        <f>ALL!Q438/Q$771</f>
        <v>0</v>
      </c>
      <c r="R1000" s="83">
        <f>ALL!R438/R$771</f>
        <v>0</v>
      </c>
      <c r="S1000" s="83">
        <f>ALL!S438/S$771</f>
        <v>0</v>
      </c>
      <c r="T1000" s="83">
        <f>ALL!T438/T$771</f>
        <v>0</v>
      </c>
      <c r="U1000" s="83">
        <f>ALL!U438/U$771</f>
        <v>0</v>
      </c>
      <c r="V1000" s="83">
        <f>ALL!V438/V$771</f>
        <v>0</v>
      </c>
      <c r="W1000" s="83">
        <f>ALL!W438/W$771</f>
        <v>0</v>
      </c>
      <c r="X1000" s="83">
        <f>ALL!X438/X$771</f>
        <v>0</v>
      </c>
      <c r="Y1000" s="83">
        <f>ALL!Y438/Y$771</f>
        <v>0</v>
      </c>
      <c r="Z1000" s="83">
        <f>ALL!Z438/Z$771</f>
        <v>0</v>
      </c>
      <c r="AA1000" s="83">
        <f>ALL!AA438/AA$771</f>
        <v>0</v>
      </c>
      <c r="AB1000" s="83">
        <f>ALL!AB438/AB$771</f>
        <v>0</v>
      </c>
      <c r="AC1000" s="83">
        <f>ALL!AC438/AC$771</f>
        <v>0</v>
      </c>
      <c r="AD1000" s="83">
        <f>ALL!AD438/AD$771</f>
        <v>0</v>
      </c>
      <c r="AE1000" s="83">
        <f>ALL!AE438/AE$771</f>
        <v>0</v>
      </c>
      <c r="AF1000" s="83">
        <f>ALL!AF438/AF$771</f>
        <v>0</v>
      </c>
      <c r="AG1000" s="83">
        <f>ALL!AG438/AG$771</f>
        <v>0</v>
      </c>
      <c r="AH1000" s="83">
        <f>ALL!AH438/AH$771</f>
        <v>0</v>
      </c>
      <c r="AI1000" s="83">
        <f>ALL!AI438/AI$771</f>
        <v>0</v>
      </c>
      <c r="AJ1000" s="83">
        <f>ALL!AJ438/AJ$771</f>
        <v>0</v>
      </c>
      <c r="AK1000" s="83">
        <f>ALL!AK438/AK$771</f>
        <v>0</v>
      </c>
      <c r="AL1000" s="83">
        <f>ALL!AL438/AL$771</f>
        <v>0</v>
      </c>
      <c r="AM1000" s="83">
        <f>ALL!AM438/AM$771</f>
        <v>0</v>
      </c>
      <c r="AN1000" s="83">
        <f>ALL!AN438/AN$771</f>
        <v>0</v>
      </c>
      <c r="AO1000" s="83">
        <f>ALL!AO438/AO$771</f>
        <v>0</v>
      </c>
      <c r="AP1000" s="83">
        <f>ALL!AP438/AP$771</f>
        <v>0</v>
      </c>
      <c r="AQ1000" s="83">
        <f>ALL!AQ438/AQ$771</f>
        <v>0</v>
      </c>
      <c r="AR1000" s="83">
        <f>ALL!AR438/AR$771</f>
        <v>0</v>
      </c>
      <c r="AS1000" s="83">
        <f>ALL!AS438/AS$771</f>
        <v>0</v>
      </c>
      <c r="AT1000" s="83">
        <f>ALL!AT438/AT$771</f>
        <v>0</v>
      </c>
      <c r="AU1000" s="83">
        <f>ALL!AU438/AU$771</f>
        <v>0</v>
      </c>
      <c r="AV1000" s="83">
        <f>ALL!AV438/AV$771</f>
        <v>0</v>
      </c>
      <c r="AW1000" s="83">
        <f>ALL!AW438/AW$771</f>
        <v>0</v>
      </c>
      <c r="AX1000" s="83">
        <f>ALL!AX438/AX$771</f>
        <v>0</v>
      </c>
      <c r="AY1000" s="83">
        <f>ALL!AY438/AY$771</f>
        <v>0</v>
      </c>
      <c r="AZ1000" s="83">
        <f>ALL!AZ438/AZ$771</f>
        <v>0</v>
      </c>
      <c r="BA1000" s="83">
        <f>ALL!BA438/BA$771</f>
        <v>0</v>
      </c>
      <c r="BB1000" s="83">
        <f>ALL!BB438/BB$771</f>
        <v>0</v>
      </c>
      <c r="BC1000" s="83">
        <f>ALL!BC438/BC$771</f>
        <v>0</v>
      </c>
      <c r="BD1000" s="83">
        <f>ALL!BD438/BD$771</f>
        <v>0</v>
      </c>
      <c r="BE1000" s="83">
        <f>ALL!BE438/BE$771</f>
        <v>0</v>
      </c>
      <c r="BF1000" s="83">
        <f>ALL!BF438/BF$771</f>
        <v>0</v>
      </c>
      <c r="BG1000" s="83">
        <f>ALL!BG438/BG$771</f>
        <v>0</v>
      </c>
      <c r="BH1000" s="83">
        <f>ALL!BH438/BH$771</f>
        <v>0</v>
      </c>
      <c r="BI1000" s="83">
        <f>ALL!BI438/BI$771</f>
        <v>0</v>
      </c>
      <c r="BJ1000" s="83">
        <f>ALL!BJ438/BJ$771</f>
        <v>0</v>
      </c>
      <c r="BK1000" s="83">
        <f>ALL!BK438/BK$771</f>
        <v>0</v>
      </c>
      <c r="BL1000" s="83">
        <f>ALL!BL440/ALL!BL$504</f>
        <v>5.1939206981450404E-5</v>
      </c>
      <c r="BN1000" s="364">
        <f t="array" ref="BN1000">(MIN(IF($E$4:$BK$4=BN$4,$E1000:$BK1000)))</f>
        <v>0</v>
      </c>
      <c r="BO1000" s="364">
        <f t="array" ref="BO1000">(MAX(IF($E$4:$BK$4=BO$4,$E1000:$BK1000)))</f>
        <v>0</v>
      </c>
      <c r="BP1000" s="364">
        <f t="array" ref="BP1000">(AVERAGE(IF($E$4:$BK$4=BP$4,$E1000:$BK1000)))</f>
        <v>0</v>
      </c>
      <c r="BQ1000" s="364">
        <f t="array" ref="BQ1000">(MIN(IF($E$4:$BK$4=BQ$4,$E1000:$BK1000)))</f>
        <v>0</v>
      </c>
      <c r="BR1000" s="364">
        <f t="array" ref="BR1000">(MAX(IF($E$4:$BK$4=BR$4,$E1000:$BK1000)))</f>
        <v>0</v>
      </c>
      <c r="BS1000" s="364">
        <f t="array" ref="BS1000">(AVERAGE(IF($E$4:$BK$4=BS$4,$E1000:$BK1000)))</f>
        <v>0</v>
      </c>
      <c r="BT1000" s="364">
        <f t="array" ref="BT1000">(MIN(IF($E$4:$BK$4=BT$4,$E1000:$BK1000)))</f>
        <v>0</v>
      </c>
      <c r="BU1000" s="364">
        <f t="array" ref="BU1000">(MAX(IF($E$4:$BK$4=BU$4,$E1000:$BK1000)))</f>
        <v>0</v>
      </c>
      <c r="BV1000" s="364">
        <f t="array" ref="BV1000">(AVERAGE(IF($E$4:$BK$4=BV$4,$E1000:$BK1000)))</f>
        <v>0</v>
      </c>
      <c r="BW1000" s="364">
        <f t="array" ref="BW1000">(MIN(IF($E$4:$BK$4=BW$4,$E1000:$BK1000)))</f>
        <v>0</v>
      </c>
      <c r="BX1000" s="364">
        <f t="array" ref="BX1000">(MAX(IF($E$4:$BK$4=BX$4,$E1000:$BK1000)))</f>
        <v>0</v>
      </c>
      <c r="BY1000" s="364">
        <f t="array" ref="BY1000">(AVERAGE(IF($E$4:$BK$4=BY$4,$E1000:$BK1000)))</f>
        <v>0</v>
      </c>
      <c r="BZ1000" s="364">
        <f t="array" ref="BZ1000">(MIN(IF($E$4:$BK$4=BZ$4,$E1000:$BK1000)))</f>
        <v>0</v>
      </c>
      <c r="CA1000" s="364">
        <f t="array" ref="CA1000">(MAX(IF($E$4:$BK$4=CA$4,$E1000:$BK1000)))</f>
        <v>0</v>
      </c>
      <c r="CB1000" s="364">
        <f t="array" ref="CB1000">(AVERAGE(IF($E$4:$BK$4=CB$4,$E1000:$BK1000)))</f>
        <v>0</v>
      </c>
      <c r="CC1000" s="364">
        <f t="array" ref="CC1000">(MIN(IF($E$4:$BK$4=CC$4,$E1000:$BK1000)))</f>
        <v>0</v>
      </c>
      <c r="CD1000" s="364">
        <f t="array" ref="CD1000">(MAX(IF($E$4:$BK$4=CD$4,$E1000:$BK1000)))</f>
        <v>0</v>
      </c>
      <c r="CE1000" s="364">
        <f t="array" ref="CE1000">(AVERAGE(IF($E$4:$BK$4=CE$4,$E1000:$BK1000)))</f>
        <v>0</v>
      </c>
      <c r="CF1000" s="365">
        <f t="shared" si="455"/>
        <v>0</v>
      </c>
      <c r="CG1000" s="365">
        <f t="shared" si="456"/>
        <v>0</v>
      </c>
      <c r="CH1000" s="365">
        <f t="shared" si="457"/>
        <v>0</v>
      </c>
    </row>
    <row r="1001" spans="1:86" s="141" customFormat="1">
      <c r="A1001" s="358">
        <f t="shared" si="464"/>
        <v>56213</v>
      </c>
      <c r="B1001" s="341" t="s">
        <v>376</v>
      </c>
      <c r="C1001" s="55"/>
      <c r="D1001" s="55"/>
      <c r="E1001" s="83">
        <f>ALL!E439/E$771</f>
        <v>0</v>
      </c>
      <c r="F1001" s="83">
        <f>ALL!F439/F$771</f>
        <v>0</v>
      </c>
      <c r="G1001" s="83">
        <f>ALL!G439/G$771</f>
        <v>0</v>
      </c>
      <c r="H1001" s="83">
        <f>ALL!H439/H$771</f>
        <v>0</v>
      </c>
      <c r="I1001" s="83">
        <f>ALL!I439/I$771</f>
        <v>0</v>
      </c>
      <c r="J1001" s="83">
        <f>ALL!J439/J$771</f>
        <v>0</v>
      </c>
      <c r="K1001" s="83">
        <f>ALL!K439/K$771</f>
        <v>0</v>
      </c>
      <c r="L1001" s="83">
        <f>ALL!L439/L$771</f>
        <v>0</v>
      </c>
      <c r="M1001" s="83">
        <f>ALL!M439/M$771</f>
        <v>0</v>
      </c>
      <c r="N1001" s="83">
        <f>ALL!N439/N$771</f>
        <v>0</v>
      </c>
      <c r="O1001" s="83">
        <f>ALL!O439/O$771</f>
        <v>0</v>
      </c>
      <c r="P1001" s="83">
        <f>ALL!P439/P$771</f>
        <v>0</v>
      </c>
      <c r="Q1001" s="83">
        <f>ALL!Q439/Q$771</f>
        <v>0</v>
      </c>
      <c r="R1001" s="83">
        <f>ALL!R439/R$771</f>
        <v>0</v>
      </c>
      <c r="S1001" s="83">
        <f>ALL!S439/S$771</f>
        <v>0</v>
      </c>
      <c r="T1001" s="83">
        <f>ALL!T439/T$771</f>
        <v>0</v>
      </c>
      <c r="U1001" s="83">
        <f>ALL!U439/U$771</f>
        <v>0</v>
      </c>
      <c r="V1001" s="83">
        <f>ALL!V439/V$771</f>
        <v>0</v>
      </c>
      <c r="W1001" s="83">
        <f>ALL!W439/W$771</f>
        <v>0</v>
      </c>
      <c r="X1001" s="83">
        <f>ALL!X439/X$771</f>
        <v>0</v>
      </c>
      <c r="Y1001" s="83">
        <f>ALL!Y439/Y$771</f>
        <v>0</v>
      </c>
      <c r="Z1001" s="83">
        <f>ALL!Z439/Z$771</f>
        <v>0</v>
      </c>
      <c r="AA1001" s="83">
        <f>ALL!AA439/AA$771</f>
        <v>0</v>
      </c>
      <c r="AB1001" s="83">
        <f>ALL!AB439/AB$771</f>
        <v>0</v>
      </c>
      <c r="AC1001" s="83">
        <f>ALL!AC439/AC$771</f>
        <v>0</v>
      </c>
      <c r="AD1001" s="83">
        <f>ALL!AD439/AD$771</f>
        <v>0</v>
      </c>
      <c r="AE1001" s="83">
        <f>ALL!AE439/AE$771</f>
        <v>0</v>
      </c>
      <c r="AF1001" s="83">
        <f>ALL!AF439/AF$771</f>
        <v>0</v>
      </c>
      <c r="AG1001" s="83">
        <f>ALL!AG439/AG$771</f>
        <v>0</v>
      </c>
      <c r="AH1001" s="83">
        <f>ALL!AH439/AH$771</f>
        <v>0</v>
      </c>
      <c r="AI1001" s="83">
        <f>ALL!AI439/AI$771</f>
        <v>0</v>
      </c>
      <c r="AJ1001" s="83">
        <f>ALL!AJ439/AJ$771</f>
        <v>0</v>
      </c>
      <c r="AK1001" s="83">
        <f>ALL!AK439/AK$771</f>
        <v>0</v>
      </c>
      <c r="AL1001" s="83">
        <f>ALL!AL439/AL$771</f>
        <v>0</v>
      </c>
      <c r="AM1001" s="83">
        <f>ALL!AM439/AM$771</f>
        <v>0</v>
      </c>
      <c r="AN1001" s="83">
        <f>ALL!AN439/AN$771</f>
        <v>0</v>
      </c>
      <c r="AO1001" s="83">
        <f>ALL!AO439/AO$771</f>
        <v>0</v>
      </c>
      <c r="AP1001" s="83">
        <f>ALL!AP439/AP$771</f>
        <v>0</v>
      </c>
      <c r="AQ1001" s="83">
        <f>ALL!AQ439/AQ$771</f>
        <v>0</v>
      </c>
      <c r="AR1001" s="83">
        <f>ALL!AR439/AR$771</f>
        <v>0</v>
      </c>
      <c r="AS1001" s="83">
        <f>ALL!AS439/AS$771</f>
        <v>0</v>
      </c>
      <c r="AT1001" s="83">
        <f>ALL!AT439/AT$771</f>
        <v>0</v>
      </c>
      <c r="AU1001" s="83">
        <f>ALL!AU439/AU$771</f>
        <v>0</v>
      </c>
      <c r="AV1001" s="83">
        <f>ALL!AV439/AV$771</f>
        <v>0</v>
      </c>
      <c r="AW1001" s="83">
        <f>ALL!AW439/AW$771</f>
        <v>0</v>
      </c>
      <c r="AX1001" s="83">
        <f>ALL!AX439/AX$771</f>
        <v>0</v>
      </c>
      <c r="AY1001" s="83">
        <f>ALL!AY439/AY$771</f>
        <v>0</v>
      </c>
      <c r="AZ1001" s="83">
        <f>ALL!AZ439/AZ$771</f>
        <v>0</v>
      </c>
      <c r="BA1001" s="83">
        <f>ALL!BA439/BA$771</f>
        <v>0</v>
      </c>
      <c r="BB1001" s="83">
        <f>ALL!BB439/BB$771</f>
        <v>0</v>
      </c>
      <c r="BC1001" s="83">
        <f>ALL!BC439/BC$771</f>
        <v>0</v>
      </c>
      <c r="BD1001" s="83">
        <f>ALL!BD439/BD$771</f>
        <v>0</v>
      </c>
      <c r="BE1001" s="83">
        <f>ALL!BE439/BE$771</f>
        <v>0</v>
      </c>
      <c r="BF1001" s="83">
        <f>ALL!BF439/BF$771</f>
        <v>0</v>
      </c>
      <c r="BG1001" s="83">
        <f>ALL!BG439/BG$771</f>
        <v>0</v>
      </c>
      <c r="BH1001" s="83">
        <f>ALL!BH439/BH$771</f>
        <v>0</v>
      </c>
      <c r="BI1001" s="83">
        <f>ALL!BI439/BI$771</f>
        <v>0</v>
      </c>
      <c r="BJ1001" s="83">
        <f>ALL!BJ439/BJ$771</f>
        <v>0</v>
      </c>
      <c r="BK1001" s="83">
        <f>ALL!BK439/BK$771</f>
        <v>0</v>
      </c>
      <c r="BL1001" s="83">
        <f>ALL!BL441/ALL!BL$504</f>
        <v>0</v>
      </c>
      <c r="BN1001" s="364">
        <f t="array" ref="BN1001">(MIN(IF($E$4:$BK$4=BN$4,$E1001:$BK1001)))</f>
        <v>0</v>
      </c>
      <c r="BO1001" s="364">
        <f t="array" ref="BO1001">(MAX(IF($E$4:$BK$4=BO$4,$E1001:$BK1001)))</f>
        <v>0</v>
      </c>
      <c r="BP1001" s="364">
        <f t="array" ref="BP1001">(AVERAGE(IF($E$4:$BK$4=BP$4,$E1001:$BK1001)))</f>
        <v>0</v>
      </c>
      <c r="BQ1001" s="364">
        <f t="array" ref="BQ1001">(MIN(IF($E$4:$BK$4=BQ$4,$E1001:$BK1001)))</f>
        <v>0</v>
      </c>
      <c r="BR1001" s="364">
        <f t="array" ref="BR1001">(MAX(IF($E$4:$BK$4=BR$4,$E1001:$BK1001)))</f>
        <v>0</v>
      </c>
      <c r="BS1001" s="364">
        <f t="array" ref="BS1001">(AVERAGE(IF($E$4:$BK$4=BS$4,$E1001:$BK1001)))</f>
        <v>0</v>
      </c>
      <c r="BT1001" s="364">
        <f t="array" ref="BT1001">(MIN(IF($E$4:$BK$4=BT$4,$E1001:$BK1001)))</f>
        <v>0</v>
      </c>
      <c r="BU1001" s="364">
        <f t="array" ref="BU1001">(MAX(IF($E$4:$BK$4=BU$4,$E1001:$BK1001)))</f>
        <v>0</v>
      </c>
      <c r="BV1001" s="364">
        <f t="array" ref="BV1001">(AVERAGE(IF($E$4:$BK$4=BV$4,$E1001:$BK1001)))</f>
        <v>0</v>
      </c>
      <c r="BW1001" s="364">
        <f t="array" ref="BW1001">(MIN(IF($E$4:$BK$4=BW$4,$E1001:$BK1001)))</f>
        <v>0</v>
      </c>
      <c r="BX1001" s="364">
        <f t="array" ref="BX1001">(MAX(IF($E$4:$BK$4=BX$4,$E1001:$BK1001)))</f>
        <v>0</v>
      </c>
      <c r="BY1001" s="364">
        <f t="array" ref="BY1001">(AVERAGE(IF($E$4:$BK$4=BY$4,$E1001:$BK1001)))</f>
        <v>0</v>
      </c>
      <c r="BZ1001" s="364">
        <f t="array" ref="BZ1001">(MIN(IF($E$4:$BK$4=BZ$4,$E1001:$BK1001)))</f>
        <v>0</v>
      </c>
      <c r="CA1001" s="364">
        <f t="array" ref="CA1001">(MAX(IF($E$4:$BK$4=CA$4,$E1001:$BK1001)))</f>
        <v>0</v>
      </c>
      <c r="CB1001" s="364">
        <f t="array" ref="CB1001">(AVERAGE(IF($E$4:$BK$4=CB$4,$E1001:$BK1001)))</f>
        <v>0</v>
      </c>
      <c r="CC1001" s="364">
        <f t="array" ref="CC1001">(MIN(IF($E$4:$BK$4=CC$4,$E1001:$BK1001)))</f>
        <v>0</v>
      </c>
      <c r="CD1001" s="364">
        <f t="array" ref="CD1001">(MAX(IF($E$4:$BK$4=CD$4,$E1001:$BK1001)))</f>
        <v>0</v>
      </c>
      <c r="CE1001" s="364">
        <f t="array" ref="CE1001">(AVERAGE(IF($E$4:$BK$4=CE$4,$E1001:$BK1001)))</f>
        <v>0</v>
      </c>
      <c r="CF1001" s="365">
        <f t="shared" si="455"/>
        <v>0</v>
      </c>
      <c r="CG1001" s="365">
        <f t="shared" si="456"/>
        <v>0</v>
      </c>
      <c r="CH1001" s="365">
        <f t="shared" si="457"/>
        <v>0</v>
      </c>
    </row>
    <row r="1002" spans="1:86" s="141" customFormat="1">
      <c r="A1002" s="358">
        <f t="shared" si="464"/>
        <v>56214</v>
      </c>
      <c r="B1002" s="341" t="s">
        <v>377</v>
      </c>
      <c r="C1002" s="55"/>
      <c r="D1002" s="55"/>
      <c r="E1002" s="83">
        <f>ALL!E440/E$771</f>
        <v>0</v>
      </c>
      <c r="F1002" s="83">
        <f>ALL!F440/F$771</f>
        <v>0</v>
      </c>
      <c r="G1002" s="83">
        <f>ALL!G440/G$771</f>
        <v>0</v>
      </c>
      <c r="H1002" s="83">
        <f>ALL!H440/H$771</f>
        <v>0</v>
      </c>
      <c r="I1002" s="83">
        <f>ALL!I440/I$771</f>
        <v>0</v>
      </c>
      <c r="J1002" s="83">
        <f>ALL!J440/J$771</f>
        <v>0</v>
      </c>
      <c r="K1002" s="83">
        <f>ALL!K440/K$771</f>
        <v>0</v>
      </c>
      <c r="L1002" s="83">
        <f>ALL!L440/L$771</f>
        <v>0</v>
      </c>
      <c r="M1002" s="83">
        <f>ALL!M440/M$771</f>
        <v>0</v>
      </c>
      <c r="N1002" s="83">
        <f>ALL!N440/N$771</f>
        <v>0</v>
      </c>
      <c r="O1002" s="83">
        <f>ALL!O440/O$771</f>
        <v>0</v>
      </c>
      <c r="P1002" s="83">
        <f>ALL!P440/P$771</f>
        <v>0</v>
      </c>
      <c r="Q1002" s="83">
        <f>ALL!Q440/Q$771</f>
        <v>0</v>
      </c>
      <c r="R1002" s="83">
        <f>ALL!R440/R$771</f>
        <v>0</v>
      </c>
      <c r="S1002" s="83">
        <f>ALL!S440/S$771</f>
        <v>2.7250490420514008E-3</v>
      </c>
      <c r="T1002" s="83">
        <f>ALL!T440/T$771</f>
        <v>8.7861404884576663E-4</v>
      </c>
      <c r="U1002" s="83">
        <f>ALL!U440/U$771</f>
        <v>0</v>
      </c>
      <c r="V1002" s="83">
        <f>ALL!V440/V$771</f>
        <v>0</v>
      </c>
      <c r="W1002" s="83">
        <f>ALL!W440/W$771</f>
        <v>0</v>
      </c>
      <c r="X1002" s="83">
        <f>ALL!X440/X$771</f>
        <v>0</v>
      </c>
      <c r="Y1002" s="83">
        <f>ALL!Y440/Y$771</f>
        <v>0</v>
      </c>
      <c r="Z1002" s="83">
        <f>ALL!Z440/Z$771</f>
        <v>0</v>
      </c>
      <c r="AA1002" s="83">
        <f>ALL!AA440/AA$771</f>
        <v>0</v>
      </c>
      <c r="AB1002" s="83">
        <f>ALL!AB440/AB$771</f>
        <v>0</v>
      </c>
      <c r="AC1002" s="83">
        <f>ALL!AC440/AC$771</f>
        <v>0</v>
      </c>
      <c r="AD1002" s="83">
        <f>ALL!AD440/AD$771</f>
        <v>0</v>
      </c>
      <c r="AE1002" s="83">
        <f>ALL!AE440/AE$771</f>
        <v>0</v>
      </c>
      <c r="AF1002" s="83">
        <f>ALL!AF440/AF$771</f>
        <v>0</v>
      </c>
      <c r="AG1002" s="83">
        <f>ALL!AG440/AG$771</f>
        <v>0</v>
      </c>
      <c r="AH1002" s="83">
        <f>ALL!AH440/AH$771</f>
        <v>0</v>
      </c>
      <c r="AI1002" s="83">
        <f>ALL!AI440/AI$771</f>
        <v>0</v>
      </c>
      <c r="AJ1002" s="83">
        <f>ALL!AJ440/AJ$771</f>
        <v>0</v>
      </c>
      <c r="AK1002" s="83">
        <f>ALL!AK440/AK$771</f>
        <v>0</v>
      </c>
      <c r="AL1002" s="83">
        <f>ALL!AL440/AL$771</f>
        <v>0</v>
      </c>
      <c r="AM1002" s="83">
        <f>ALL!AM440/AM$771</f>
        <v>0</v>
      </c>
      <c r="AN1002" s="83">
        <f>ALL!AN440/AN$771</f>
        <v>0</v>
      </c>
      <c r="AO1002" s="83">
        <f>ALL!AO440/AO$771</f>
        <v>0</v>
      </c>
      <c r="AP1002" s="83">
        <f>ALL!AP440/AP$771</f>
        <v>0</v>
      </c>
      <c r="AQ1002" s="83">
        <f>ALL!AQ440/AQ$771</f>
        <v>0</v>
      </c>
      <c r="AR1002" s="83">
        <f>ALL!AR440/AR$771</f>
        <v>0</v>
      </c>
      <c r="AS1002" s="83">
        <f>ALL!AS440/AS$771</f>
        <v>0</v>
      </c>
      <c r="AT1002" s="83">
        <f>ALL!AT440/AT$771</f>
        <v>0</v>
      </c>
      <c r="AU1002" s="83">
        <f>ALL!AU440/AU$771</f>
        <v>0</v>
      </c>
      <c r="AV1002" s="83">
        <f>ALL!AV440/AV$771</f>
        <v>0</v>
      </c>
      <c r="AW1002" s="83">
        <f>ALL!AW440/AW$771</f>
        <v>0</v>
      </c>
      <c r="AX1002" s="83">
        <f>ALL!AX440/AX$771</f>
        <v>0</v>
      </c>
      <c r="AY1002" s="83">
        <f>ALL!AY440/AY$771</f>
        <v>0</v>
      </c>
      <c r="AZ1002" s="83">
        <f>ALL!AZ440/AZ$771</f>
        <v>0</v>
      </c>
      <c r="BA1002" s="83">
        <f>ALL!BA440/BA$771</f>
        <v>0</v>
      </c>
      <c r="BB1002" s="83">
        <f>ALL!BB440/BB$771</f>
        <v>0</v>
      </c>
      <c r="BC1002" s="83">
        <f>ALL!BC440/BC$771</f>
        <v>0</v>
      </c>
      <c r="BD1002" s="83">
        <f>ALL!BD440/BD$771</f>
        <v>0</v>
      </c>
      <c r="BE1002" s="83">
        <f>ALL!BE440/BE$771</f>
        <v>0</v>
      </c>
      <c r="BF1002" s="83">
        <f>ALL!BF440/BF$771</f>
        <v>0</v>
      </c>
      <c r="BG1002" s="83">
        <f>ALL!BG440/BG$771</f>
        <v>0</v>
      </c>
      <c r="BH1002" s="83">
        <f>ALL!BH440/BH$771</f>
        <v>0</v>
      </c>
      <c r="BI1002" s="83">
        <f>ALL!BI440/BI$771</f>
        <v>0</v>
      </c>
      <c r="BJ1002" s="83">
        <f>ALL!BJ440/BJ$771</f>
        <v>0</v>
      </c>
      <c r="BK1002" s="83">
        <f>ALL!BK440/BK$771</f>
        <v>0</v>
      </c>
      <c r="BL1002" s="83">
        <f>ALL!BL442/ALL!BL$504</f>
        <v>0</v>
      </c>
      <c r="BN1002" s="364">
        <f t="array" ref="BN1002">(MIN(IF($E$4:$BK$4=BN$4,$E1002:$BK1002)))</f>
        <v>0</v>
      </c>
      <c r="BO1002" s="364">
        <f t="array" ref="BO1002">(MAX(IF($E$4:$BK$4=BO$4,$E1002:$BK1002)))</f>
        <v>0</v>
      </c>
      <c r="BP1002" s="364">
        <f t="array" ref="BP1002">(AVERAGE(IF($E$4:$BK$4=BP$4,$E1002:$BK1002)))</f>
        <v>0</v>
      </c>
      <c r="BQ1002" s="364">
        <f t="array" ref="BQ1002">(MIN(IF($E$4:$BK$4=BQ$4,$E1002:$BK1002)))</f>
        <v>0</v>
      </c>
      <c r="BR1002" s="364">
        <f t="array" ref="BR1002">(MAX(IF($E$4:$BK$4=BR$4,$E1002:$BK1002)))</f>
        <v>0</v>
      </c>
      <c r="BS1002" s="364">
        <f t="array" ref="BS1002">(AVERAGE(IF($E$4:$BK$4=BS$4,$E1002:$BK1002)))</f>
        <v>0</v>
      </c>
      <c r="BT1002" s="364">
        <f t="array" ref="BT1002">(MIN(IF($E$4:$BK$4=BT$4,$E1002:$BK1002)))</f>
        <v>0</v>
      </c>
      <c r="BU1002" s="364">
        <f t="array" ref="BU1002">(MAX(IF($E$4:$BK$4=BU$4,$E1002:$BK1002)))</f>
        <v>0</v>
      </c>
      <c r="BV1002" s="364">
        <f t="array" ref="BV1002">(AVERAGE(IF($E$4:$BK$4=BV$4,$E1002:$BK1002)))</f>
        <v>0</v>
      </c>
      <c r="BW1002" s="364">
        <f t="array" ref="BW1002">(MIN(IF($E$4:$BK$4=BW$4,$E1002:$BK1002)))</f>
        <v>0</v>
      </c>
      <c r="BX1002" s="364">
        <f t="array" ref="BX1002">(MAX(IF($E$4:$BK$4=BX$4,$E1002:$BK1002)))</f>
        <v>2.7250490420514008E-3</v>
      </c>
      <c r="BY1002" s="364">
        <f t="array" ref="BY1002">(AVERAGE(IF($E$4:$BK$4=BY$4,$E1002:$BK1002)))</f>
        <v>1.7160300432843655E-4</v>
      </c>
      <c r="BZ1002" s="364">
        <f t="array" ref="BZ1002">(MIN(IF($E$4:$BK$4=BZ$4,$E1002:$BK1002)))</f>
        <v>0</v>
      </c>
      <c r="CA1002" s="364">
        <f t="array" ref="CA1002">(MAX(IF($E$4:$BK$4=CA$4,$E1002:$BK1002)))</f>
        <v>0</v>
      </c>
      <c r="CB1002" s="364">
        <f t="array" ref="CB1002">(AVERAGE(IF($E$4:$BK$4=CB$4,$E1002:$BK1002)))</f>
        <v>0</v>
      </c>
      <c r="CC1002" s="364">
        <f t="array" ref="CC1002">(MIN(IF($E$4:$BK$4=CC$4,$E1002:$BK1002)))</f>
        <v>0</v>
      </c>
      <c r="CD1002" s="364">
        <f t="array" ref="CD1002">(MAX(IF($E$4:$BK$4=CD$4,$E1002:$BK1002)))</f>
        <v>0</v>
      </c>
      <c r="CE1002" s="364">
        <f t="array" ref="CE1002">(AVERAGE(IF($E$4:$BK$4=CE$4,$E1002:$BK1002)))</f>
        <v>0</v>
      </c>
      <c r="CF1002" s="365">
        <f t="shared" si="455"/>
        <v>0</v>
      </c>
      <c r="CG1002" s="365">
        <f t="shared" si="456"/>
        <v>0</v>
      </c>
      <c r="CH1002" s="365">
        <f t="shared" si="457"/>
        <v>6.1079035438935046E-5</v>
      </c>
    </row>
    <row r="1003" spans="1:86" s="141" customFormat="1">
      <c r="A1003" s="358">
        <f t="shared" si="464"/>
        <v>56215</v>
      </c>
      <c r="B1003" s="341" t="s">
        <v>378</v>
      </c>
      <c r="C1003" s="55"/>
      <c r="D1003" s="55"/>
      <c r="E1003" s="83">
        <f>ALL!E441/E$771</f>
        <v>0</v>
      </c>
      <c r="F1003" s="83">
        <f>ALL!F441/F$771</f>
        <v>0</v>
      </c>
      <c r="G1003" s="83">
        <f>ALL!G441/G$771</f>
        <v>0</v>
      </c>
      <c r="H1003" s="83">
        <f>ALL!H441/H$771</f>
        <v>0</v>
      </c>
      <c r="I1003" s="83">
        <f>ALL!I441/I$771</f>
        <v>0</v>
      </c>
      <c r="J1003" s="83">
        <f>ALL!J441/J$771</f>
        <v>0</v>
      </c>
      <c r="K1003" s="83">
        <f>ALL!K441/K$771</f>
        <v>0</v>
      </c>
      <c r="L1003" s="83">
        <f>ALL!L441/L$771</f>
        <v>0</v>
      </c>
      <c r="M1003" s="83">
        <f>ALL!M441/M$771</f>
        <v>0</v>
      </c>
      <c r="N1003" s="83">
        <f>ALL!N441/N$771</f>
        <v>0</v>
      </c>
      <c r="O1003" s="83">
        <f>ALL!O441/O$771</f>
        <v>0</v>
      </c>
      <c r="P1003" s="83">
        <f>ALL!P441/P$771</f>
        <v>0</v>
      </c>
      <c r="Q1003" s="83">
        <f>ALL!Q441/Q$771</f>
        <v>0</v>
      </c>
      <c r="R1003" s="83">
        <f>ALL!R441/R$771</f>
        <v>0</v>
      </c>
      <c r="S1003" s="83">
        <f>ALL!S441/S$771</f>
        <v>0</v>
      </c>
      <c r="T1003" s="83">
        <f>ALL!T441/T$771</f>
        <v>0</v>
      </c>
      <c r="U1003" s="83">
        <f>ALL!U441/U$771</f>
        <v>0</v>
      </c>
      <c r="V1003" s="83">
        <f>ALL!V441/V$771</f>
        <v>0</v>
      </c>
      <c r="W1003" s="83">
        <f>ALL!W441/W$771</f>
        <v>0</v>
      </c>
      <c r="X1003" s="83">
        <f>ALL!X441/X$771</f>
        <v>0</v>
      </c>
      <c r="Y1003" s="83">
        <f>ALL!Y441/Y$771</f>
        <v>0</v>
      </c>
      <c r="Z1003" s="83">
        <f>ALL!Z441/Z$771</f>
        <v>0</v>
      </c>
      <c r="AA1003" s="83">
        <f>ALL!AA441/AA$771</f>
        <v>0</v>
      </c>
      <c r="AB1003" s="83">
        <f>ALL!AB441/AB$771</f>
        <v>0</v>
      </c>
      <c r="AC1003" s="83">
        <f>ALL!AC441/AC$771</f>
        <v>0</v>
      </c>
      <c r="AD1003" s="83">
        <f>ALL!AD441/AD$771</f>
        <v>0</v>
      </c>
      <c r="AE1003" s="83">
        <f>ALL!AE441/AE$771</f>
        <v>0</v>
      </c>
      <c r="AF1003" s="83">
        <f>ALL!AF441/AF$771</f>
        <v>0</v>
      </c>
      <c r="AG1003" s="83">
        <f>ALL!AG441/AG$771</f>
        <v>0</v>
      </c>
      <c r="AH1003" s="83">
        <f>ALL!AH441/AH$771</f>
        <v>0</v>
      </c>
      <c r="AI1003" s="83">
        <f>ALL!AI441/AI$771</f>
        <v>0</v>
      </c>
      <c r="AJ1003" s="83">
        <f>ALL!AJ441/AJ$771</f>
        <v>0</v>
      </c>
      <c r="AK1003" s="83">
        <f>ALL!AK441/AK$771</f>
        <v>0</v>
      </c>
      <c r="AL1003" s="83">
        <f>ALL!AL441/AL$771</f>
        <v>0</v>
      </c>
      <c r="AM1003" s="83">
        <f>ALL!AM441/AM$771</f>
        <v>0</v>
      </c>
      <c r="AN1003" s="83">
        <f>ALL!AN441/AN$771</f>
        <v>0</v>
      </c>
      <c r="AO1003" s="83">
        <f>ALL!AO441/AO$771</f>
        <v>0</v>
      </c>
      <c r="AP1003" s="83">
        <f>ALL!AP441/AP$771</f>
        <v>0</v>
      </c>
      <c r="AQ1003" s="83">
        <f>ALL!AQ441/AQ$771</f>
        <v>0</v>
      </c>
      <c r="AR1003" s="83">
        <f>ALL!AR441/AR$771</f>
        <v>0</v>
      </c>
      <c r="AS1003" s="83">
        <f>ALL!AS441/AS$771</f>
        <v>0</v>
      </c>
      <c r="AT1003" s="83">
        <f>ALL!AT441/AT$771</f>
        <v>0</v>
      </c>
      <c r="AU1003" s="83">
        <f>ALL!AU441/AU$771</f>
        <v>0</v>
      </c>
      <c r="AV1003" s="83">
        <f>ALL!AV441/AV$771</f>
        <v>0</v>
      </c>
      <c r="AW1003" s="83">
        <f>ALL!AW441/AW$771</f>
        <v>0</v>
      </c>
      <c r="AX1003" s="83">
        <f>ALL!AX441/AX$771</f>
        <v>0</v>
      </c>
      <c r="AY1003" s="83">
        <f>ALL!AY441/AY$771</f>
        <v>0</v>
      </c>
      <c r="AZ1003" s="83">
        <f>ALL!AZ441/AZ$771</f>
        <v>0</v>
      </c>
      <c r="BA1003" s="83">
        <f>ALL!BA441/BA$771</f>
        <v>0</v>
      </c>
      <c r="BB1003" s="83">
        <f>ALL!BB441/BB$771</f>
        <v>0</v>
      </c>
      <c r="BC1003" s="83">
        <f>ALL!BC441/BC$771</f>
        <v>0</v>
      </c>
      <c r="BD1003" s="83">
        <f>ALL!BD441/BD$771</f>
        <v>0</v>
      </c>
      <c r="BE1003" s="83">
        <f>ALL!BE441/BE$771</f>
        <v>0</v>
      </c>
      <c r="BF1003" s="83">
        <f>ALL!BF441/BF$771</f>
        <v>0</v>
      </c>
      <c r="BG1003" s="83">
        <f>ALL!BG441/BG$771</f>
        <v>0</v>
      </c>
      <c r="BH1003" s="83">
        <f>ALL!BH441/BH$771</f>
        <v>0</v>
      </c>
      <c r="BI1003" s="83">
        <f>ALL!BI441/BI$771</f>
        <v>0</v>
      </c>
      <c r="BJ1003" s="83">
        <f>ALL!BJ441/BJ$771</f>
        <v>0</v>
      </c>
      <c r="BK1003" s="83">
        <f>ALL!BK441/BK$771</f>
        <v>0</v>
      </c>
      <c r="BL1003" s="83">
        <f>ALL!BL443/ALL!BL$504</f>
        <v>0</v>
      </c>
      <c r="BN1003" s="364">
        <f t="array" ref="BN1003">(MIN(IF($E$4:$BK$4=BN$4,$E1003:$BK1003)))</f>
        <v>0</v>
      </c>
      <c r="BO1003" s="364">
        <f t="array" ref="BO1003">(MAX(IF($E$4:$BK$4=BO$4,$E1003:$BK1003)))</f>
        <v>0</v>
      </c>
      <c r="BP1003" s="364">
        <f t="array" ref="BP1003">(AVERAGE(IF($E$4:$BK$4=BP$4,$E1003:$BK1003)))</f>
        <v>0</v>
      </c>
      <c r="BQ1003" s="364">
        <f t="array" ref="BQ1003">(MIN(IF($E$4:$BK$4=BQ$4,$E1003:$BK1003)))</f>
        <v>0</v>
      </c>
      <c r="BR1003" s="364">
        <f t="array" ref="BR1003">(MAX(IF($E$4:$BK$4=BR$4,$E1003:$BK1003)))</f>
        <v>0</v>
      </c>
      <c r="BS1003" s="364">
        <f t="array" ref="BS1003">(AVERAGE(IF($E$4:$BK$4=BS$4,$E1003:$BK1003)))</f>
        <v>0</v>
      </c>
      <c r="BT1003" s="364">
        <f t="array" ref="BT1003">(MIN(IF($E$4:$BK$4=BT$4,$E1003:$BK1003)))</f>
        <v>0</v>
      </c>
      <c r="BU1003" s="364">
        <f t="array" ref="BU1003">(MAX(IF($E$4:$BK$4=BU$4,$E1003:$BK1003)))</f>
        <v>0</v>
      </c>
      <c r="BV1003" s="364">
        <f t="array" ref="BV1003">(AVERAGE(IF($E$4:$BK$4=BV$4,$E1003:$BK1003)))</f>
        <v>0</v>
      </c>
      <c r="BW1003" s="364">
        <f t="array" ref="BW1003">(MIN(IF($E$4:$BK$4=BW$4,$E1003:$BK1003)))</f>
        <v>0</v>
      </c>
      <c r="BX1003" s="364">
        <f t="array" ref="BX1003">(MAX(IF($E$4:$BK$4=BX$4,$E1003:$BK1003)))</f>
        <v>0</v>
      </c>
      <c r="BY1003" s="364">
        <f t="array" ref="BY1003">(AVERAGE(IF($E$4:$BK$4=BY$4,$E1003:$BK1003)))</f>
        <v>0</v>
      </c>
      <c r="BZ1003" s="364">
        <f t="array" ref="BZ1003">(MIN(IF($E$4:$BK$4=BZ$4,$E1003:$BK1003)))</f>
        <v>0</v>
      </c>
      <c r="CA1003" s="364">
        <f t="array" ref="CA1003">(MAX(IF($E$4:$BK$4=CA$4,$E1003:$BK1003)))</f>
        <v>0</v>
      </c>
      <c r="CB1003" s="364">
        <f t="array" ref="CB1003">(AVERAGE(IF($E$4:$BK$4=CB$4,$E1003:$BK1003)))</f>
        <v>0</v>
      </c>
      <c r="CC1003" s="364">
        <f t="array" ref="CC1003">(MIN(IF($E$4:$BK$4=CC$4,$E1003:$BK1003)))</f>
        <v>0</v>
      </c>
      <c r="CD1003" s="364">
        <f t="array" ref="CD1003">(MAX(IF($E$4:$BK$4=CD$4,$E1003:$BK1003)))</f>
        <v>0</v>
      </c>
      <c r="CE1003" s="364">
        <f t="array" ref="CE1003">(AVERAGE(IF($E$4:$BK$4=CE$4,$E1003:$BK1003)))</f>
        <v>0</v>
      </c>
      <c r="CF1003" s="365">
        <f t="shared" si="455"/>
        <v>0</v>
      </c>
      <c r="CG1003" s="365">
        <f t="shared" si="456"/>
        <v>0</v>
      </c>
      <c r="CH1003" s="365">
        <f t="shared" si="457"/>
        <v>0</v>
      </c>
    </row>
    <row r="1004" spans="1:86" s="141" customFormat="1" ht="24">
      <c r="A1004" s="358">
        <f t="shared" si="464"/>
        <v>56216</v>
      </c>
      <c r="B1004" s="341" t="s">
        <v>379</v>
      </c>
      <c r="C1004" s="55"/>
      <c r="D1004" s="55"/>
      <c r="E1004" s="83">
        <f>ALL!E442/E$771</f>
        <v>0</v>
      </c>
      <c r="F1004" s="83">
        <f>ALL!F442/F$771</f>
        <v>0</v>
      </c>
      <c r="G1004" s="83">
        <f>ALL!G442/G$771</f>
        <v>0</v>
      </c>
      <c r="H1004" s="83">
        <f>ALL!H442/H$771</f>
        <v>0</v>
      </c>
      <c r="I1004" s="83">
        <f>ALL!I442/I$771</f>
        <v>0</v>
      </c>
      <c r="J1004" s="83">
        <f>ALL!J442/J$771</f>
        <v>0</v>
      </c>
      <c r="K1004" s="83">
        <f>ALL!K442/K$771</f>
        <v>0</v>
      </c>
      <c r="L1004" s="83">
        <f>ALL!L442/L$771</f>
        <v>0</v>
      </c>
      <c r="M1004" s="83">
        <f>ALL!M442/M$771</f>
        <v>0</v>
      </c>
      <c r="N1004" s="83">
        <f>ALL!N442/N$771</f>
        <v>0</v>
      </c>
      <c r="O1004" s="83">
        <f>ALL!O442/O$771</f>
        <v>0</v>
      </c>
      <c r="P1004" s="83">
        <f>ALL!P442/P$771</f>
        <v>0</v>
      </c>
      <c r="Q1004" s="83">
        <f>ALL!Q442/Q$771</f>
        <v>0</v>
      </c>
      <c r="R1004" s="83">
        <f>ALL!R442/R$771</f>
        <v>0</v>
      </c>
      <c r="S1004" s="83">
        <f>ALL!S442/S$771</f>
        <v>0</v>
      </c>
      <c r="T1004" s="83">
        <f>ALL!T442/T$771</f>
        <v>0</v>
      </c>
      <c r="U1004" s="83">
        <f>ALL!U442/U$771</f>
        <v>0</v>
      </c>
      <c r="V1004" s="83">
        <f>ALL!V442/V$771</f>
        <v>0</v>
      </c>
      <c r="W1004" s="83">
        <f>ALL!W442/W$771</f>
        <v>0</v>
      </c>
      <c r="X1004" s="83">
        <f>ALL!X442/X$771</f>
        <v>0</v>
      </c>
      <c r="Y1004" s="83">
        <f>ALL!Y442/Y$771</f>
        <v>0</v>
      </c>
      <c r="Z1004" s="83">
        <f>ALL!Z442/Z$771</f>
        <v>0</v>
      </c>
      <c r="AA1004" s="83">
        <f>ALL!AA442/AA$771</f>
        <v>0</v>
      </c>
      <c r="AB1004" s="83">
        <f>ALL!AB442/AB$771</f>
        <v>0</v>
      </c>
      <c r="AC1004" s="83">
        <f>ALL!AC442/AC$771</f>
        <v>0</v>
      </c>
      <c r="AD1004" s="83">
        <f>ALL!AD442/AD$771</f>
        <v>0</v>
      </c>
      <c r="AE1004" s="83">
        <f>ALL!AE442/AE$771</f>
        <v>0</v>
      </c>
      <c r="AF1004" s="83">
        <f>ALL!AF442/AF$771</f>
        <v>0</v>
      </c>
      <c r="AG1004" s="83">
        <f>ALL!AG442/AG$771</f>
        <v>0</v>
      </c>
      <c r="AH1004" s="83">
        <f>ALL!AH442/AH$771</f>
        <v>0</v>
      </c>
      <c r="AI1004" s="83">
        <f>ALL!AI442/AI$771</f>
        <v>0</v>
      </c>
      <c r="AJ1004" s="83">
        <f>ALL!AJ442/AJ$771</f>
        <v>0</v>
      </c>
      <c r="AK1004" s="83">
        <f>ALL!AK442/AK$771</f>
        <v>0</v>
      </c>
      <c r="AL1004" s="83">
        <f>ALL!AL442/AL$771</f>
        <v>0</v>
      </c>
      <c r="AM1004" s="83">
        <f>ALL!AM442/AM$771</f>
        <v>0</v>
      </c>
      <c r="AN1004" s="83">
        <f>ALL!AN442/AN$771</f>
        <v>0</v>
      </c>
      <c r="AO1004" s="83">
        <f>ALL!AO442/AO$771</f>
        <v>0</v>
      </c>
      <c r="AP1004" s="83">
        <f>ALL!AP442/AP$771</f>
        <v>0</v>
      </c>
      <c r="AQ1004" s="83">
        <f>ALL!AQ442/AQ$771</f>
        <v>0</v>
      </c>
      <c r="AR1004" s="83">
        <f>ALL!AR442/AR$771</f>
        <v>0</v>
      </c>
      <c r="AS1004" s="83">
        <f>ALL!AS442/AS$771</f>
        <v>0</v>
      </c>
      <c r="AT1004" s="83">
        <f>ALL!AT442/AT$771</f>
        <v>0</v>
      </c>
      <c r="AU1004" s="83">
        <f>ALL!AU442/AU$771</f>
        <v>0</v>
      </c>
      <c r="AV1004" s="83">
        <f>ALL!AV442/AV$771</f>
        <v>0</v>
      </c>
      <c r="AW1004" s="83">
        <f>ALL!AW442/AW$771</f>
        <v>0</v>
      </c>
      <c r="AX1004" s="83">
        <f>ALL!AX442/AX$771</f>
        <v>0</v>
      </c>
      <c r="AY1004" s="83">
        <f>ALL!AY442/AY$771</f>
        <v>0</v>
      </c>
      <c r="AZ1004" s="83">
        <f>ALL!AZ442/AZ$771</f>
        <v>0</v>
      </c>
      <c r="BA1004" s="83">
        <f>ALL!BA442/BA$771</f>
        <v>0</v>
      </c>
      <c r="BB1004" s="83">
        <f>ALL!BB442/BB$771</f>
        <v>0</v>
      </c>
      <c r="BC1004" s="83">
        <f>ALL!BC442/BC$771</f>
        <v>0</v>
      </c>
      <c r="BD1004" s="83">
        <f>ALL!BD442/BD$771</f>
        <v>0</v>
      </c>
      <c r="BE1004" s="83">
        <f>ALL!BE442/BE$771</f>
        <v>0</v>
      </c>
      <c r="BF1004" s="83">
        <f>ALL!BF442/BF$771</f>
        <v>0</v>
      </c>
      <c r="BG1004" s="83">
        <f>ALL!BG442/BG$771</f>
        <v>0</v>
      </c>
      <c r="BH1004" s="83">
        <f>ALL!BH442/BH$771</f>
        <v>0</v>
      </c>
      <c r="BI1004" s="83">
        <f>ALL!BI442/BI$771</f>
        <v>0</v>
      </c>
      <c r="BJ1004" s="83">
        <f>ALL!BJ442/BJ$771</f>
        <v>0</v>
      </c>
      <c r="BK1004" s="83">
        <f>ALL!BK442/BK$771</f>
        <v>0</v>
      </c>
      <c r="BL1004" s="83">
        <f>ALL!BL444/ALL!BL$504</f>
        <v>2.7721348089875101E-6</v>
      </c>
      <c r="BN1004" s="364">
        <f t="array" ref="BN1004">(MIN(IF($E$4:$BK$4=BN$4,$E1004:$BK1004)))</f>
        <v>0</v>
      </c>
      <c r="BO1004" s="364">
        <f t="array" ref="BO1004">(MAX(IF($E$4:$BK$4=BO$4,$E1004:$BK1004)))</f>
        <v>0</v>
      </c>
      <c r="BP1004" s="364">
        <f t="array" ref="BP1004">(AVERAGE(IF($E$4:$BK$4=BP$4,$E1004:$BK1004)))</f>
        <v>0</v>
      </c>
      <c r="BQ1004" s="364">
        <f t="array" ref="BQ1004">(MIN(IF($E$4:$BK$4=BQ$4,$E1004:$BK1004)))</f>
        <v>0</v>
      </c>
      <c r="BR1004" s="364">
        <f t="array" ref="BR1004">(MAX(IF($E$4:$BK$4=BR$4,$E1004:$BK1004)))</f>
        <v>0</v>
      </c>
      <c r="BS1004" s="364">
        <f t="array" ref="BS1004">(AVERAGE(IF($E$4:$BK$4=BS$4,$E1004:$BK1004)))</f>
        <v>0</v>
      </c>
      <c r="BT1004" s="364">
        <f t="array" ref="BT1004">(MIN(IF($E$4:$BK$4=BT$4,$E1004:$BK1004)))</f>
        <v>0</v>
      </c>
      <c r="BU1004" s="364">
        <f t="array" ref="BU1004">(MAX(IF($E$4:$BK$4=BU$4,$E1004:$BK1004)))</f>
        <v>0</v>
      </c>
      <c r="BV1004" s="364">
        <f t="array" ref="BV1004">(AVERAGE(IF($E$4:$BK$4=BV$4,$E1004:$BK1004)))</f>
        <v>0</v>
      </c>
      <c r="BW1004" s="364">
        <f t="array" ref="BW1004">(MIN(IF($E$4:$BK$4=BW$4,$E1004:$BK1004)))</f>
        <v>0</v>
      </c>
      <c r="BX1004" s="364">
        <f t="array" ref="BX1004">(MAX(IF($E$4:$BK$4=BX$4,$E1004:$BK1004)))</f>
        <v>0</v>
      </c>
      <c r="BY1004" s="364">
        <f t="array" ref="BY1004">(AVERAGE(IF($E$4:$BK$4=BY$4,$E1004:$BK1004)))</f>
        <v>0</v>
      </c>
      <c r="BZ1004" s="364">
        <f t="array" ref="BZ1004">(MIN(IF($E$4:$BK$4=BZ$4,$E1004:$BK1004)))</f>
        <v>0</v>
      </c>
      <c r="CA1004" s="364">
        <f t="array" ref="CA1004">(MAX(IF($E$4:$BK$4=CA$4,$E1004:$BK1004)))</f>
        <v>0</v>
      </c>
      <c r="CB1004" s="364">
        <f t="array" ref="CB1004">(AVERAGE(IF($E$4:$BK$4=CB$4,$E1004:$BK1004)))</f>
        <v>0</v>
      </c>
      <c r="CC1004" s="364">
        <f t="array" ref="CC1004">(MIN(IF($E$4:$BK$4=CC$4,$E1004:$BK1004)))</f>
        <v>0</v>
      </c>
      <c r="CD1004" s="364">
        <f t="array" ref="CD1004">(MAX(IF($E$4:$BK$4=CD$4,$E1004:$BK1004)))</f>
        <v>0</v>
      </c>
      <c r="CE1004" s="364">
        <f t="array" ref="CE1004">(AVERAGE(IF($E$4:$BK$4=CE$4,$E1004:$BK1004)))</f>
        <v>0</v>
      </c>
      <c r="CF1004" s="365">
        <f t="shared" si="455"/>
        <v>0</v>
      </c>
      <c r="CG1004" s="365">
        <f t="shared" si="456"/>
        <v>0</v>
      </c>
      <c r="CH1004" s="365">
        <f t="shared" si="457"/>
        <v>0</v>
      </c>
    </row>
    <row r="1005" spans="1:86" s="141" customFormat="1" ht="24">
      <c r="A1005" s="358">
        <f t="shared" si="464"/>
        <v>56217</v>
      </c>
      <c r="B1005" s="341" t="s">
        <v>380</v>
      </c>
      <c r="C1005" s="55"/>
      <c r="D1005" s="55"/>
      <c r="E1005" s="83">
        <f>ALL!E443/E$771</f>
        <v>0</v>
      </c>
      <c r="F1005" s="83">
        <f>ALL!F443/F$771</f>
        <v>0</v>
      </c>
      <c r="G1005" s="83">
        <f>ALL!G443/G$771</f>
        <v>0</v>
      </c>
      <c r="H1005" s="83">
        <f>ALL!H443/H$771</f>
        <v>0</v>
      </c>
      <c r="I1005" s="83">
        <f>ALL!I443/I$771</f>
        <v>0</v>
      </c>
      <c r="J1005" s="83">
        <f>ALL!J443/J$771</f>
        <v>0</v>
      </c>
      <c r="K1005" s="83">
        <f>ALL!K443/K$771</f>
        <v>0</v>
      </c>
      <c r="L1005" s="83">
        <f>ALL!L443/L$771</f>
        <v>0</v>
      </c>
      <c r="M1005" s="83">
        <f>ALL!M443/M$771</f>
        <v>0</v>
      </c>
      <c r="N1005" s="83">
        <f>ALL!N443/N$771</f>
        <v>0</v>
      </c>
      <c r="O1005" s="83">
        <f>ALL!O443/O$771</f>
        <v>0</v>
      </c>
      <c r="P1005" s="83">
        <f>ALL!P443/P$771</f>
        <v>0</v>
      </c>
      <c r="Q1005" s="83">
        <f>ALL!Q443/Q$771</f>
        <v>0</v>
      </c>
      <c r="R1005" s="83">
        <f>ALL!R443/R$771</f>
        <v>0</v>
      </c>
      <c r="S1005" s="83">
        <f>ALL!S443/S$771</f>
        <v>0</v>
      </c>
      <c r="T1005" s="83">
        <f>ALL!T443/T$771</f>
        <v>0</v>
      </c>
      <c r="U1005" s="83">
        <f>ALL!U443/U$771</f>
        <v>0</v>
      </c>
      <c r="V1005" s="83">
        <f>ALL!V443/V$771</f>
        <v>0</v>
      </c>
      <c r="W1005" s="83">
        <f>ALL!W443/W$771</f>
        <v>0</v>
      </c>
      <c r="X1005" s="83">
        <f>ALL!X443/X$771</f>
        <v>0</v>
      </c>
      <c r="Y1005" s="83">
        <f>ALL!Y443/Y$771</f>
        <v>0</v>
      </c>
      <c r="Z1005" s="83">
        <f>ALL!Z443/Z$771</f>
        <v>0</v>
      </c>
      <c r="AA1005" s="83">
        <f>ALL!AA443/AA$771</f>
        <v>0</v>
      </c>
      <c r="AB1005" s="83">
        <f>ALL!AB443/AB$771</f>
        <v>0</v>
      </c>
      <c r="AC1005" s="83">
        <f>ALL!AC443/AC$771</f>
        <v>0</v>
      </c>
      <c r="AD1005" s="83">
        <f>ALL!AD443/AD$771</f>
        <v>0</v>
      </c>
      <c r="AE1005" s="83">
        <f>ALL!AE443/AE$771</f>
        <v>0</v>
      </c>
      <c r="AF1005" s="83">
        <f>ALL!AF443/AF$771</f>
        <v>0</v>
      </c>
      <c r="AG1005" s="83">
        <f>ALL!AG443/AG$771</f>
        <v>0</v>
      </c>
      <c r="AH1005" s="83">
        <f>ALL!AH443/AH$771</f>
        <v>0</v>
      </c>
      <c r="AI1005" s="83">
        <f>ALL!AI443/AI$771</f>
        <v>0</v>
      </c>
      <c r="AJ1005" s="83">
        <f>ALL!AJ443/AJ$771</f>
        <v>0</v>
      </c>
      <c r="AK1005" s="83">
        <f>ALL!AK443/AK$771</f>
        <v>0</v>
      </c>
      <c r="AL1005" s="83">
        <f>ALL!AL443/AL$771</f>
        <v>0</v>
      </c>
      <c r="AM1005" s="83">
        <f>ALL!AM443/AM$771</f>
        <v>0</v>
      </c>
      <c r="AN1005" s="83">
        <f>ALL!AN443/AN$771</f>
        <v>0</v>
      </c>
      <c r="AO1005" s="83">
        <f>ALL!AO443/AO$771</f>
        <v>0</v>
      </c>
      <c r="AP1005" s="83">
        <f>ALL!AP443/AP$771</f>
        <v>0</v>
      </c>
      <c r="AQ1005" s="83">
        <f>ALL!AQ443/AQ$771</f>
        <v>0</v>
      </c>
      <c r="AR1005" s="83">
        <f>ALL!AR443/AR$771</f>
        <v>0</v>
      </c>
      <c r="AS1005" s="83">
        <f>ALL!AS443/AS$771</f>
        <v>0</v>
      </c>
      <c r="AT1005" s="83">
        <f>ALL!AT443/AT$771</f>
        <v>0</v>
      </c>
      <c r="AU1005" s="83">
        <f>ALL!AU443/AU$771</f>
        <v>0</v>
      </c>
      <c r="AV1005" s="83">
        <f>ALL!AV443/AV$771</f>
        <v>0</v>
      </c>
      <c r="AW1005" s="83">
        <f>ALL!AW443/AW$771</f>
        <v>0</v>
      </c>
      <c r="AX1005" s="83">
        <f>ALL!AX443/AX$771</f>
        <v>0</v>
      </c>
      <c r="AY1005" s="83">
        <f>ALL!AY443/AY$771</f>
        <v>0</v>
      </c>
      <c r="AZ1005" s="83">
        <f>ALL!AZ443/AZ$771</f>
        <v>0</v>
      </c>
      <c r="BA1005" s="83">
        <f>ALL!BA443/BA$771</f>
        <v>0</v>
      </c>
      <c r="BB1005" s="83">
        <f>ALL!BB443/BB$771</f>
        <v>0</v>
      </c>
      <c r="BC1005" s="83">
        <f>ALL!BC443/BC$771</f>
        <v>0</v>
      </c>
      <c r="BD1005" s="83">
        <f>ALL!BD443/BD$771</f>
        <v>0</v>
      </c>
      <c r="BE1005" s="83">
        <f>ALL!BE443/BE$771</f>
        <v>0</v>
      </c>
      <c r="BF1005" s="83">
        <f>ALL!BF443/BF$771</f>
        <v>0</v>
      </c>
      <c r="BG1005" s="83">
        <f>ALL!BG443/BG$771</f>
        <v>0</v>
      </c>
      <c r="BH1005" s="83">
        <f>ALL!BH443/BH$771</f>
        <v>0</v>
      </c>
      <c r="BI1005" s="83">
        <f>ALL!BI443/BI$771</f>
        <v>0</v>
      </c>
      <c r="BJ1005" s="83">
        <f>ALL!BJ443/BJ$771</f>
        <v>0</v>
      </c>
      <c r="BK1005" s="83">
        <f>ALL!BK443/BK$771</f>
        <v>0</v>
      </c>
      <c r="BL1005" s="83">
        <f>ALL!BL445/ALL!BL$504</f>
        <v>0</v>
      </c>
      <c r="BN1005" s="364">
        <f t="array" ref="BN1005">(MIN(IF($E$4:$BK$4=BN$4,$E1005:$BK1005)))</f>
        <v>0</v>
      </c>
      <c r="BO1005" s="364">
        <f t="array" ref="BO1005">(MAX(IF($E$4:$BK$4=BO$4,$E1005:$BK1005)))</f>
        <v>0</v>
      </c>
      <c r="BP1005" s="364">
        <f t="array" ref="BP1005">(AVERAGE(IF($E$4:$BK$4=BP$4,$E1005:$BK1005)))</f>
        <v>0</v>
      </c>
      <c r="BQ1005" s="364">
        <f t="array" ref="BQ1005">(MIN(IF($E$4:$BK$4=BQ$4,$E1005:$BK1005)))</f>
        <v>0</v>
      </c>
      <c r="BR1005" s="364">
        <f t="array" ref="BR1005">(MAX(IF($E$4:$BK$4=BR$4,$E1005:$BK1005)))</f>
        <v>0</v>
      </c>
      <c r="BS1005" s="364">
        <f t="array" ref="BS1005">(AVERAGE(IF($E$4:$BK$4=BS$4,$E1005:$BK1005)))</f>
        <v>0</v>
      </c>
      <c r="BT1005" s="364">
        <f t="array" ref="BT1005">(MIN(IF($E$4:$BK$4=BT$4,$E1005:$BK1005)))</f>
        <v>0</v>
      </c>
      <c r="BU1005" s="364">
        <f t="array" ref="BU1005">(MAX(IF($E$4:$BK$4=BU$4,$E1005:$BK1005)))</f>
        <v>0</v>
      </c>
      <c r="BV1005" s="364">
        <f t="array" ref="BV1005">(AVERAGE(IF($E$4:$BK$4=BV$4,$E1005:$BK1005)))</f>
        <v>0</v>
      </c>
      <c r="BW1005" s="364">
        <f t="array" ref="BW1005">(MIN(IF($E$4:$BK$4=BW$4,$E1005:$BK1005)))</f>
        <v>0</v>
      </c>
      <c r="BX1005" s="364">
        <f t="array" ref="BX1005">(MAX(IF($E$4:$BK$4=BX$4,$E1005:$BK1005)))</f>
        <v>0</v>
      </c>
      <c r="BY1005" s="364">
        <f t="array" ref="BY1005">(AVERAGE(IF($E$4:$BK$4=BY$4,$E1005:$BK1005)))</f>
        <v>0</v>
      </c>
      <c r="BZ1005" s="364">
        <f t="array" ref="BZ1005">(MIN(IF($E$4:$BK$4=BZ$4,$E1005:$BK1005)))</f>
        <v>0</v>
      </c>
      <c r="CA1005" s="364">
        <f t="array" ref="CA1005">(MAX(IF($E$4:$BK$4=CA$4,$E1005:$BK1005)))</f>
        <v>0</v>
      </c>
      <c r="CB1005" s="364">
        <f t="array" ref="CB1005">(AVERAGE(IF($E$4:$BK$4=CB$4,$E1005:$BK1005)))</f>
        <v>0</v>
      </c>
      <c r="CC1005" s="364">
        <f t="array" ref="CC1005">(MIN(IF($E$4:$BK$4=CC$4,$E1005:$BK1005)))</f>
        <v>0</v>
      </c>
      <c r="CD1005" s="364">
        <f t="array" ref="CD1005">(MAX(IF($E$4:$BK$4=CD$4,$E1005:$BK1005)))</f>
        <v>0</v>
      </c>
      <c r="CE1005" s="364">
        <f t="array" ref="CE1005">(AVERAGE(IF($E$4:$BK$4=CE$4,$E1005:$BK1005)))</f>
        <v>0</v>
      </c>
      <c r="CF1005" s="365">
        <f t="shared" si="455"/>
        <v>0</v>
      </c>
      <c r="CG1005" s="365">
        <f t="shared" si="456"/>
        <v>0</v>
      </c>
      <c r="CH1005" s="365">
        <f t="shared" si="457"/>
        <v>0</v>
      </c>
    </row>
    <row r="1006" spans="1:86" s="141" customFormat="1">
      <c r="A1006" s="358">
        <f t="shared" si="464"/>
        <v>56218</v>
      </c>
      <c r="B1006" s="341" t="s">
        <v>381</v>
      </c>
      <c r="C1006" s="55"/>
      <c r="D1006" s="55"/>
      <c r="E1006" s="83">
        <f>ALL!E444/E$771</f>
        <v>0</v>
      </c>
      <c r="F1006" s="83">
        <f>ALL!F444/F$771</f>
        <v>0</v>
      </c>
      <c r="G1006" s="83">
        <f>ALL!G444/G$771</f>
        <v>0</v>
      </c>
      <c r="H1006" s="83">
        <f>ALL!H444/H$771</f>
        <v>0</v>
      </c>
      <c r="I1006" s="83">
        <f>ALL!I444/I$771</f>
        <v>0</v>
      </c>
      <c r="J1006" s="83">
        <f>ALL!J444/J$771</f>
        <v>0</v>
      </c>
      <c r="K1006" s="83">
        <f>ALL!K444/K$771</f>
        <v>0</v>
      </c>
      <c r="L1006" s="83">
        <f>ALL!L444/L$771</f>
        <v>0</v>
      </c>
      <c r="M1006" s="83">
        <f>ALL!M444/M$771</f>
        <v>0</v>
      </c>
      <c r="N1006" s="83">
        <f>ALL!N444/N$771</f>
        <v>0</v>
      </c>
      <c r="O1006" s="83">
        <f>ALL!O444/O$771</f>
        <v>0</v>
      </c>
      <c r="P1006" s="83">
        <f>ALL!P444/P$771</f>
        <v>0</v>
      </c>
      <c r="Q1006" s="83">
        <f>ALL!Q444/Q$771</f>
        <v>0</v>
      </c>
      <c r="R1006" s="83">
        <f>ALL!R444/R$771</f>
        <v>0</v>
      </c>
      <c r="S1006" s="83">
        <f>ALL!S444/S$771</f>
        <v>2.3141896301629591E-4</v>
      </c>
      <c r="T1006" s="83">
        <f>ALL!T444/T$771</f>
        <v>0</v>
      </c>
      <c r="U1006" s="83">
        <f>ALL!U444/U$771</f>
        <v>0</v>
      </c>
      <c r="V1006" s="83">
        <f>ALL!V444/V$771</f>
        <v>0</v>
      </c>
      <c r="W1006" s="83">
        <f>ALL!W444/W$771</f>
        <v>0</v>
      </c>
      <c r="X1006" s="83">
        <f>ALL!X444/X$771</f>
        <v>0</v>
      </c>
      <c r="Y1006" s="83">
        <f>ALL!Y444/Y$771</f>
        <v>0</v>
      </c>
      <c r="Z1006" s="83">
        <f>ALL!Z444/Z$771</f>
        <v>0</v>
      </c>
      <c r="AA1006" s="83">
        <f>ALL!AA444/AA$771</f>
        <v>0</v>
      </c>
      <c r="AB1006" s="83">
        <f>ALL!AB444/AB$771</f>
        <v>0</v>
      </c>
      <c r="AC1006" s="83">
        <f>ALL!AC444/AC$771</f>
        <v>0</v>
      </c>
      <c r="AD1006" s="83">
        <f>ALL!AD444/AD$771</f>
        <v>0</v>
      </c>
      <c r="AE1006" s="83">
        <f>ALL!AE444/AE$771</f>
        <v>0</v>
      </c>
      <c r="AF1006" s="83">
        <f>ALL!AF444/AF$771</f>
        <v>0</v>
      </c>
      <c r="AG1006" s="83">
        <f>ALL!AG444/AG$771</f>
        <v>0</v>
      </c>
      <c r="AH1006" s="83">
        <f>ALL!AH444/AH$771</f>
        <v>0</v>
      </c>
      <c r="AI1006" s="83">
        <f>ALL!AI444/AI$771</f>
        <v>0</v>
      </c>
      <c r="AJ1006" s="83">
        <f>ALL!AJ444/AJ$771</f>
        <v>0</v>
      </c>
      <c r="AK1006" s="83">
        <f>ALL!AK444/AK$771</f>
        <v>0</v>
      </c>
      <c r="AL1006" s="83">
        <f>ALL!AL444/AL$771</f>
        <v>0</v>
      </c>
      <c r="AM1006" s="83">
        <f>ALL!AM444/AM$771</f>
        <v>0</v>
      </c>
      <c r="AN1006" s="83">
        <f>ALL!AN444/AN$771</f>
        <v>0</v>
      </c>
      <c r="AO1006" s="83">
        <f>ALL!AO444/AO$771</f>
        <v>0</v>
      </c>
      <c r="AP1006" s="83">
        <f>ALL!AP444/AP$771</f>
        <v>0</v>
      </c>
      <c r="AQ1006" s="83">
        <f>ALL!AQ444/AQ$771</f>
        <v>0</v>
      </c>
      <c r="AR1006" s="83">
        <f>ALL!AR444/AR$771</f>
        <v>0</v>
      </c>
      <c r="AS1006" s="83">
        <f>ALL!AS444/AS$771</f>
        <v>0</v>
      </c>
      <c r="AT1006" s="83">
        <f>ALL!AT444/AT$771</f>
        <v>0</v>
      </c>
      <c r="AU1006" s="83">
        <f>ALL!AU444/AU$771</f>
        <v>0</v>
      </c>
      <c r="AV1006" s="83">
        <f>ALL!AV444/AV$771</f>
        <v>0</v>
      </c>
      <c r="AW1006" s="83">
        <f>ALL!AW444/AW$771</f>
        <v>0</v>
      </c>
      <c r="AX1006" s="83">
        <f>ALL!AX444/AX$771</f>
        <v>0</v>
      </c>
      <c r="AY1006" s="83">
        <f>ALL!AY444/AY$771</f>
        <v>0</v>
      </c>
      <c r="AZ1006" s="83">
        <f>ALL!AZ444/AZ$771</f>
        <v>0</v>
      </c>
      <c r="BA1006" s="83">
        <f>ALL!BA444/BA$771</f>
        <v>0</v>
      </c>
      <c r="BB1006" s="83">
        <f>ALL!BB444/BB$771</f>
        <v>0</v>
      </c>
      <c r="BC1006" s="83">
        <f>ALL!BC444/BC$771</f>
        <v>0</v>
      </c>
      <c r="BD1006" s="83">
        <f>ALL!BD444/BD$771</f>
        <v>0</v>
      </c>
      <c r="BE1006" s="83">
        <f>ALL!BE444/BE$771</f>
        <v>0</v>
      </c>
      <c r="BF1006" s="83">
        <f>ALL!BF444/BF$771</f>
        <v>0</v>
      </c>
      <c r="BG1006" s="83">
        <f>ALL!BG444/BG$771</f>
        <v>0</v>
      </c>
      <c r="BH1006" s="83">
        <f>ALL!BH444/BH$771</f>
        <v>0</v>
      </c>
      <c r="BI1006" s="83">
        <f>ALL!BI444/BI$771</f>
        <v>0</v>
      </c>
      <c r="BJ1006" s="83">
        <f>ALL!BJ444/BJ$771</f>
        <v>0</v>
      </c>
      <c r="BK1006" s="83">
        <f>ALL!BK444/BK$771</f>
        <v>0</v>
      </c>
      <c r="BL1006" s="83">
        <f>ALL!BL446/ALL!BL$504</f>
        <v>4.7217065578885887E-5</v>
      </c>
      <c r="BN1006" s="364">
        <f t="array" ref="BN1006">(MIN(IF($E$4:$BK$4=BN$4,$E1006:$BK1006)))</f>
        <v>0</v>
      </c>
      <c r="BO1006" s="364">
        <f t="array" ref="BO1006">(MAX(IF($E$4:$BK$4=BO$4,$E1006:$BK1006)))</f>
        <v>0</v>
      </c>
      <c r="BP1006" s="364">
        <f t="array" ref="BP1006">(AVERAGE(IF($E$4:$BK$4=BP$4,$E1006:$BK1006)))</f>
        <v>0</v>
      </c>
      <c r="BQ1006" s="364">
        <f t="array" ref="BQ1006">(MIN(IF($E$4:$BK$4=BQ$4,$E1006:$BK1006)))</f>
        <v>0</v>
      </c>
      <c r="BR1006" s="364">
        <f t="array" ref="BR1006">(MAX(IF($E$4:$BK$4=BR$4,$E1006:$BK1006)))</f>
        <v>0</v>
      </c>
      <c r="BS1006" s="364">
        <f t="array" ref="BS1006">(AVERAGE(IF($E$4:$BK$4=BS$4,$E1006:$BK1006)))</f>
        <v>0</v>
      </c>
      <c r="BT1006" s="364">
        <f t="array" ref="BT1006">(MIN(IF($E$4:$BK$4=BT$4,$E1006:$BK1006)))</f>
        <v>0</v>
      </c>
      <c r="BU1006" s="364">
        <f t="array" ref="BU1006">(MAX(IF($E$4:$BK$4=BU$4,$E1006:$BK1006)))</f>
        <v>0</v>
      </c>
      <c r="BV1006" s="364">
        <f t="array" ref="BV1006">(AVERAGE(IF($E$4:$BK$4=BV$4,$E1006:$BK1006)))</f>
        <v>0</v>
      </c>
      <c r="BW1006" s="364">
        <f t="array" ref="BW1006">(MIN(IF($E$4:$BK$4=BW$4,$E1006:$BK1006)))</f>
        <v>0</v>
      </c>
      <c r="BX1006" s="364">
        <f t="array" ref="BX1006">(MAX(IF($E$4:$BK$4=BX$4,$E1006:$BK1006)))</f>
        <v>2.3141896301629591E-4</v>
      </c>
      <c r="BY1006" s="364">
        <f t="array" ref="BY1006">(AVERAGE(IF($E$4:$BK$4=BY$4,$E1006:$BK1006)))</f>
        <v>1.1019950619823614E-5</v>
      </c>
      <c r="BZ1006" s="364">
        <f t="array" ref="BZ1006">(MIN(IF($E$4:$BK$4=BZ$4,$E1006:$BK1006)))</f>
        <v>0</v>
      </c>
      <c r="CA1006" s="364">
        <f t="array" ref="CA1006">(MAX(IF($E$4:$BK$4=CA$4,$E1006:$BK1006)))</f>
        <v>0</v>
      </c>
      <c r="CB1006" s="364">
        <f t="array" ref="CB1006">(AVERAGE(IF($E$4:$BK$4=CB$4,$E1006:$BK1006)))</f>
        <v>0</v>
      </c>
      <c r="CC1006" s="364">
        <f t="array" ref="CC1006">(MIN(IF($E$4:$BK$4=CC$4,$E1006:$BK1006)))</f>
        <v>0</v>
      </c>
      <c r="CD1006" s="364">
        <f t="array" ref="CD1006">(MAX(IF($E$4:$BK$4=CD$4,$E1006:$BK1006)))</f>
        <v>0</v>
      </c>
      <c r="CE1006" s="364">
        <f t="array" ref="CE1006">(AVERAGE(IF($E$4:$BK$4=CE$4,$E1006:$BK1006)))</f>
        <v>0</v>
      </c>
      <c r="CF1006" s="365">
        <f t="shared" si="455"/>
        <v>0</v>
      </c>
      <c r="CG1006" s="365">
        <f t="shared" si="456"/>
        <v>0</v>
      </c>
      <c r="CH1006" s="365">
        <f t="shared" si="457"/>
        <v>3.9223553053609477E-6</v>
      </c>
    </row>
    <row r="1007" spans="1:86" s="141" customFormat="1">
      <c r="A1007" s="358">
        <f t="shared" si="464"/>
        <v>56219</v>
      </c>
      <c r="B1007" s="341" t="s">
        <v>382</v>
      </c>
      <c r="C1007" s="55"/>
      <c r="D1007" s="55"/>
      <c r="E1007" s="83">
        <f>ALL!E445/E$771</f>
        <v>0</v>
      </c>
      <c r="F1007" s="83">
        <f>ALL!F445/F$771</f>
        <v>0</v>
      </c>
      <c r="G1007" s="83">
        <f>ALL!G445/G$771</f>
        <v>0</v>
      </c>
      <c r="H1007" s="83">
        <f>ALL!H445/H$771</f>
        <v>0</v>
      </c>
      <c r="I1007" s="83">
        <f>ALL!I445/I$771</f>
        <v>0</v>
      </c>
      <c r="J1007" s="83">
        <f>ALL!J445/J$771</f>
        <v>0</v>
      </c>
      <c r="K1007" s="83">
        <f>ALL!K445/K$771</f>
        <v>0</v>
      </c>
      <c r="L1007" s="83">
        <f>ALL!L445/L$771</f>
        <v>0</v>
      </c>
      <c r="M1007" s="83">
        <f>ALL!M445/M$771</f>
        <v>0</v>
      </c>
      <c r="N1007" s="83">
        <f>ALL!N445/N$771</f>
        <v>0</v>
      </c>
      <c r="O1007" s="83">
        <f>ALL!O445/O$771</f>
        <v>0</v>
      </c>
      <c r="P1007" s="83">
        <f>ALL!P445/P$771</f>
        <v>0</v>
      </c>
      <c r="Q1007" s="83">
        <f>ALL!Q445/Q$771</f>
        <v>0</v>
      </c>
      <c r="R1007" s="83">
        <f>ALL!R445/R$771</f>
        <v>0</v>
      </c>
      <c r="S1007" s="83">
        <f>ALL!S445/S$771</f>
        <v>0</v>
      </c>
      <c r="T1007" s="83">
        <f>ALL!T445/T$771</f>
        <v>0</v>
      </c>
      <c r="U1007" s="83">
        <f>ALL!U445/U$771</f>
        <v>0</v>
      </c>
      <c r="V1007" s="83">
        <f>ALL!V445/V$771</f>
        <v>0</v>
      </c>
      <c r="W1007" s="83">
        <f>ALL!W445/W$771</f>
        <v>0</v>
      </c>
      <c r="X1007" s="83">
        <f>ALL!X445/X$771</f>
        <v>0</v>
      </c>
      <c r="Y1007" s="83">
        <f>ALL!Y445/Y$771</f>
        <v>0</v>
      </c>
      <c r="Z1007" s="83">
        <f>ALL!Z445/Z$771</f>
        <v>0</v>
      </c>
      <c r="AA1007" s="83">
        <f>ALL!AA445/AA$771</f>
        <v>0</v>
      </c>
      <c r="AB1007" s="83">
        <f>ALL!AB445/AB$771</f>
        <v>0</v>
      </c>
      <c r="AC1007" s="83">
        <f>ALL!AC445/AC$771</f>
        <v>0</v>
      </c>
      <c r="AD1007" s="83">
        <f>ALL!AD445/AD$771</f>
        <v>0</v>
      </c>
      <c r="AE1007" s="83">
        <f>ALL!AE445/AE$771</f>
        <v>0</v>
      </c>
      <c r="AF1007" s="83">
        <f>ALL!AF445/AF$771</f>
        <v>0</v>
      </c>
      <c r="AG1007" s="83">
        <f>ALL!AG445/AG$771</f>
        <v>0</v>
      </c>
      <c r="AH1007" s="83">
        <f>ALL!AH445/AH$771</f>
        <v>0</v>
      </c>
      <c r="AI1007" s="83">
        <f>ALL!AI445/AI$771</f>
        <v>0</v>
      </c>
      <c r="AJ1007" s="83">
        <f>ALL!AJ445/AJ$771</f>
        <v>0</v>
      </c>
      <c r="AK1007" s="83">
        <f>ALL!AK445/AK$771</f>
        <v>0</v>
      </c>
      <c r="AL1007" s="83">
        <f>ALL!AL445/AL$771</f>
        <v>0</v>
      </c>
      <c r="AM1007" s="83">
        <f>ALL!AM445/AM$771</f>
        <v>0</v>
      </c>
      <c r="AN1007" s="83">
        <f>ALL!AN445/AN$771</f>
        <v>0</v>
      </c>
      <c r="AO1007" s="83">
        <f>ALL!AO445/AO$771</f>
        <v>0</v>
      </c>
      <c r="AP1007" s="83">
        <f>ALL!AP445/AP$771</f>
        <v>0</v>
      </c>
      <c r="AQ1007" s="83">
        <f>ALL!AQ445/AQ$771</f>
        <v>0</v>
      </c>
      <c r="AR1007" s="83">
        <f>ALL!AR445/AR$771</f>
        <v>0</v>
      </c>
      <c r="AS1007" s="83">
        <f>ALL!AS445/AS$771</f>
        <v>0</v>
      </c>
      <c r="AT1007" s="83">
        <f>ALL!AT445/AT$771</f>
        <v>0</v>
      </c>
      <c r="AU1007" s="83">
        <f>ALL!AU445/AU$771</f>
        <v>0</v>
      </c>
      <c r="AV1007" s="83">
        <f>ALL!AV445/AV$771</f>
        <v>0</v>
      </c>
      <c r="AW1007" s="83">
        <f>ALL!AW445/AW$771</f>
        <v>0</v>
      </c>
      <c r="AX1007" s="83">
        <f>ALL!AX445/AX$771</f>
        <v>0</v>
      </c>
      <c r="AY1007" s="83">
        <f>ALL!AY445/AY$771</f>
        <v>0</v>
      </c>
      <c r="AZ1007" s="83">
        <f>ALL!AZ445/AZ$771</f>
        <v>0</v>
      </c>
      <c r="BA1007" s="83">
        <f>ALL!BA445/BA$771</f>
        <v>0</v>
      </c>
      <c r="BB1007" s="83">
        <f>ALL!BB445/BB$771</f>
        <v>0</v>
      </c>
      <c r="BC1007" s="83">
        <f>ALL!BC445/BC$771</f>
        <v>0</v>
      </c>
      <c r="BD1007" s="83">
        <f>ALL!BD445/BD$771</f>
        <v>0</v>
      </c>
      <c r="BE1007" s="83">
        <f>ALL!BE445/BE$771</f>
        <v>0</v>
      </c>
      <c r="BF1007" s="83">
        <f>ALL!BF445/BF$771</f>
        <v>0</v>
      </c>
      <c r="BG1007" s="83">
        <f>ALL!BG445/BG$771</f>
        <v>0</v>
      </c>
      <c r="BH1007" s="83">
        <f>ALL!BH445/BH$771</f>
        <v>0</v>
      </c>
      <c r="BI1007" s="83">
        <f>ALL!BI445/BI$771</f>
        <v>0</v>
      </c>
      <c r="BJ1007" s="83">
        <f>ALL!BJ445/BJ$771</f>
        <v>0</v>
      </c>
      <c r="BK1007" s="83">
        <f>ALL!BK445/BK$771</f>
        <v>0</v>
      </c>
      <c r="BL1007" s="83">
        <f>ALL!BL447/ALL!BL$504</f>
        <v>0</v>
      </c>
      <c r="BN1007" s="364">
        <f t="array" ref="BN1007">(MIN(IF($E$4:$BK$4=BN$4,$E1007:$BK1007)))</f>
        <v>0</v>
      </c>
      <c r="BO1007" s="364">
        <f t="array" ref="BO1007">(MAX(IF($E$4:$BK$4=BO$4,$E1007:$BK1007)))</f>
        <v>0</v>
      </c>
      <c r="BP1007" s="364">
        <f t="array" ref="BP1007">(AVERAGE(IF($E$4:$BK$4=BP$4,$E1007:$BK1007)))</f>
        <v>0</v>
      </c>
      <c r="BQ1007" s="364">
        <f t="array" ref="BQ1007">(MIN(IF($E$4:$BK$4=BQ$4,$E1007:$BK1007)))</f>
        <v>0</v>
      </c>
      <c r="BR1007" s="364">
        <f t="array" ref="BR1007">(MAX(IF($E$4:$BK$4=BR$4,$E1007:$BK1007)))</f>
        <v>0</v>
      </c>
      <c r="BS1007" s="364">
        <f t="array" ref="BS1007">(AVERAGE(IF($E$4:$BK$4=BS$4,$E1007:$BK1007)))</f>
        <v>0</v>
      </c>
      <c r="BT1007" s="364">
        <f t="array" ref="BT1007">(MIN(IF($E$4:$BK$4=BT$4,$E1007:$BK1007)))</f>
        <v>0</v>
      </c>
      <c r="BU1007" s="364">
        <f t="array" ref="BU1007">(MAX(IF($E$4:$BK$4=BU$4,$E1007:$BK1007)))</f>
        <v>0</v>
      </c>
      <c r="BV1007" s="364">
        <f t="array" ref="BV1007">(AVERAGE(IF($E$4:$BK$4=BV$4,$E1007:$BK1007)))</f>
        <v>0</v>
      </c>
      <c r="BW1007" s="364">
        <f t="array" ref="BW1007">(MIN(IF($E$4:$BK$4=BW$4,$E1007:$BK1007)))</f>
        <v>0</v>
      </c>
      <c r="BX1007" s="364">
        <f t="array" ref="BX1007">(MAX(IF($E$4:$BK$4=BX$4,$E1007:$BK1007)))</f>
        <v>0</v>
      </c>
      <c r="BY1007" s="364">
        <f t="array" ref="BY1007">(AVERAGE(IF($E$4:$BK$4=BY$4,$E1007:$BK1007)))</f>
        <v>0</v>
      </c>
      <c r="BZ1007" s="364">
        <f t="array" ref="BZ1007">(MIN(IF($E$4:$BK$4=BZ$4,$E1007:$BK1007)))</f>
        <v>0</v>
      </c>
      <c r="CA1007" s="364">
        <f t="array" ref="CA1007">(MAX(IF($E$4:$BK$4=CA$4,$E1007:$BK1007)))</f>
        <v>0</v>
      </c>
      <c r="CB1007" s="364">
        <f t="array" ref="CB1007">(AVERAGE(IF($E$4:$BK$4=CB$4,$E1007:$BK1007)))</f>
        <v>0</v>
      </c>
      <c r="CC1007" s="364">
        <f t="array" ref="CC1007">(MIN(IF($E$4:$BK$4=CC$4,$E1007:$BK1007)))</f>
        <v>0</v>
      </c>
      <c r="CD1007" s="364">
        <f t="array" ref="CD1007">(MAX(IF($E$4:$BK$4=CD$4,$E1007:$BK1007)))</f>
        <v>0</v>
      </c>
      <c r="CE1007" s="364">
        <f t="array" ref="CE1007">(AVERAGE(IF($E$4:$BK$4=CE$4,$E1007:$BK1007)))</f>
        <v>0</v>
      </c>
      <c r="CF1007" s="365">
        <f t="shared" si="455"/>
        <v>0</v>
      </c>
      <c r="CG1007" s="365">
        <f t="shared" si="456"/>
        <v>0</v>
      </c>
      <c r="CH1007" s="365">
        <f t="shared" si="457"/>
        <v>0</v>
      </c>
    </row>
    <row r="1008" spans="1:86" s="141" customFormat="1" ht="24">
      <c r="A1008" s="358">
        <f t="shared" si="464"/>
        <v>56220</v>
      </c>
      <c r="B1008" s="341" t="s">
        <v>383</v>
      </c>
      <c r="C1008" s="55"/>
      <c r="D1008" s="55"/>
      <c r="E1008" s="83">
        <f>ALL!E446/E$771</f>
        <v>0</v>
      </c>
      <c r="F1008" s="83">
        <f>ALL!F446/F$771</f>
        <v>0</v>
      </c>
      <c r="G1008" s="83">
        <f>ALL!G446/G$771</f>
        <v>0</v>
      </c>
      <c r="H1008" s="83">
        <f>ALL!H446/H$771</f>
        <v>0</v>
      </c>
      <c r="I1008" s="83">
        <f>ALL!I446/I$771</f>
        <v>0</v>
      </c>
      <c r="J1008" s="83">
        <f>ALL!J446/J$771</f>
        <v>0</v>
      </c>
      <c r="K1008" s="83">
        <f>ALL!K446/K$771</f>
        <v>0</v>
      </c>
      <c r="L1008" s="83">
        <f>ALL!L446/L$771</f>
        <v>0</v>
      </c>
      <c r="M1008" s="83">
        <f>ALL!M446/M$771</f>
        <v>0</v>
      </c>
      <c r="N1008" s="83">
        <f>ALL!N446/N$771</f>
        <v>0</v>
      </c>
      <c r="O1008" s="83">
        <f>ALL!O446/O$771</f>
        <v>0</v>
      </c>
      <c r="P1008" s="83">
        <f>ALL!P446/P$771</f>
        <v>0</v>
      </c>
      <c r="Q1008" s="83">
        <f>ALL!Q446/Q$771</f>
        <v>0</v>
      </c>
      <c r="R1008" s="83">
        <f>ALL!R446/R$771</f>
        <v>0</v>
      </c>
      <c r="S1008" s="83">
        <f>ALL!S446/S$771</f>
        <v>0</v>
      </c>
      <c r="T1008" s="83">
        <f>ALL!T446/T$771</f>
        <v>0</v>
      </c>
      <c r="U1008" s="83">
        <f>ALL!U446/U$771</f>
        <v>0</v>
      </c>
      <c r="V1008" s="83">
        <f>ALL!V446/V$771</f>
        <v>0</v>
      </c>
      <c r="W1008" s="83">
        <f>ALL!W446/W$771</f>
        <v>0</v>
      </c>
      <c r="X1008" s="83">
        <f>ALL!X446/X$771</f>
        <v>0</v>
      </c>
      <c r="Y1008" s="83">
        <f>ALL!Y446/Y$771</f>
        <v>0</v>
      </c>
      <c r="Z1008" s="83">
        <f>ALL!Z446/Z$771</f>
        <v>0</v>
      </c>
      <c r="AA1008" s="83">
        <f>ALL!AA446/AA$771</f>
        <v>0</v>
      </c>
      <c r="AB1008" s="83">
        <f>ALL!AB446/AB$771</f>
        <v>0</v>
      </c>
      <c r="AC1008" s="83">
        <f>ALL!AC446/AC$771</f>
        <v>0</v>
      </c>
      <c r="AD1008" s="83">
        <f>ALL!AD446/AD$771</f>
        <v>0</v>
      </c>
      <c r="AE1008" s="83">
        <f>ALL!AE446/AE$771</f>
        <v>0</v>
      </c>
      <c r="AF1008" s="83">
        <f>ALL!AF446/AF$771</f>
        <v>0</v>
      </c>
      <c r="AG1008" s="83">
        <f>ALL!AG446/AG$771</f>
        <v>0</v>
      </c>
      <c r="AH1008" s="83">
        <f>ALL!AH446/AH$771</f>
        <v>0</v>
      </c>
      <c r="AI1008" s="83">
        <f>ALL!AI446/AI$771</f>
        <v>0.99999994244074608</v>
      </c>
      <c r="AJ1008" s="83">
        <f>ALL!AJ446/AJ$771</f>
        <v>0</v>
      </c>
      <c r="AK1008" s="83">
        <f>ALL!AK446/AK$771</f>
        <v>0</v>
      </c>
      <c r="AL1008" s="83">
        <f>ALL!AL446/AL$771</f>
        <v>0</v>
      </c>
      <c r="AM1008" s="83">
        <f>ALL!AM446/AM$771</f>
        <v>0</v>
      </c>
      <c r="AN1008" s="83">
        <f>ALL!AN446/AN$771</f>
        <v>0</v>
      </c>
      <c r="AO1008" s="83">
        <f>ALL!AO446/AO$771</f>
        <v>0</v>
      </c>
      <c r="AP1008" s="83">
        <f>ALL!AP446/AP$771</f>
        <v>0</v>
      </c>
      <c r="AQ1008" s="83">
        <f>ALL!AQ446/AQ$771</f>
        <v>0</v>
      </c>
      <c r="AR1008" s="83">
        <f>ALL!AR446/AR$771</f>
        <v>0</v>
      </c>
      <c r="AS1008" s="83">
        <f>ALL!AS446/AS$771</f>
        <v>0</v>
      </c>
      <c r="AT1008" s="83">
        <f>ALL!AT446/AT$771</f>
        <v>0</v>
      </c>
      <c r="AU1008" s="83">
        <f>ALL!AU446/AU$771</f>
        <v>0</v>
      </c>
      <c r="AV1008" s="83">
        <f>ALL!AV446/AV$771</f>
        <v>0</v>
      </c>
      <c r="AW1008" s="83">
        <f>ALL!AW446/AW$771</f>
        <v>0</v>
      </c>
      <c r="AX1008" s="83">
        <f>ALL!AX446/AX$771</f>
        <v>0</v>
      </c>
      <c r="AY1008" s="83">
        <f>ALL!AY446/AY$771</f>
        <v>0</v>
      </c>
      <c r="AZ1008" s="83">
        <f>ALL!AZ446/AZ$771</f>
        <v>0</v>
      </c>
      <c r="BA1008" s="83">
        <f>ALL!BA446/BA$771</f>
        <v>0</v>
      </c>
      <c r="BB1008" s="83">
        <f>ALL!BB446/BB$771</f>
        <v>0</v>
      </c>
      <c r="BC1008" s="83">
        <f>ALL!BC446/BC$771</f>
        <v>0</v>
      </c>
      <c r="BD1008" s="83">
        <f>ALL!BD446/BD$771</f>
        <v>0</v>
      </c>
      <c r="BE1008" s="83">
        <f>ALL!BE446/BE$771</f>
        <v>0</v>
      </c>
      <c r="BF1008" s="83">
        <f>ALL!BF446/BF$771</f>
        <v>0</v>
      </c>
      <c r="BG1008" s="83">
        <f>ALL!BG446/BG$771</f>
        <v>0</v>
      </c>
      <c r="BH1008" s="83">
        <f>ALL!BH446/BH$771</f>
        <v>0</v>
      </c>
      <c r="BI1008" s="83">
        <f>ALL!BI446/BI$771</f>
        <v>0</v>
      </c>
      <c r="BJ1008" s="83">
        <f>ALL!BJ446/BJ$771</f>
        <v>0</v>
      </c>
      <c r="BK1008" s="83">
        <f>ALL!BK446/BK$771</f>
        <v>0</v>
      </c>
      <c r="BL1008" s="83">
        <f>ALL!BL448/ALL!BL$504</f>
        <v>0</v>
      </c>
      <c r="BN1008" s="364">
        <f t="array" ref="BN1008">(MIN(IF($E$4:$BK$4=BN$4,$E1008:$BK1008)))</f>
        <v>0</v>
      </c>
      <c r="BO1008" s="364">
        <f t="array" ref="BO1008">(MAX(IF($E$4:$BK$4=BO$4,$E1008:$BK1008)))</f>
        <v>0</v>
      </c>
      <c r="BP1008" s="364">
        <f t="array" ref="BP1008">(AVERAGE(IF($E$4:$BK$4=BP$4,$E1008:$BK1008)))</f>
        <v>0</v>
      </c>
      <c r="BQ1008" s="364">
        <f t="array" ref="BQ1008">(MIN(IF($E$4:$BK$4=BQ$4,$E1008:$BK1008)))</f>
        <v>0</v>
      </c>
      <c r="BR1008" s="364">
        <f t="array" ref="BR1008">(MAX(IF($E$4:$BK$4=BR$4,$E1008:$BK1008)))</f>
        <v>0</v>
      </c>
      <c r="BS1008" s="364">
        <f t="array" ref="BS1008">(AVERAGE(IF($E$4:$BK$4=BS$4,$E1008:$BK1008)))</f>
        <v>0</v>
      </c>
      <c r="BT1008" s="364">
        <f t="array" ref="BT1008">(MIN(IF($E$4:$BK$4=BT$4,$E1008:$BK1008)))</f>
        <v>0</v>
      </c>
      <c r="BU1008" s="364">
        <f t="array" ref="BU1008">(MAX(IF($E$4:$BK$4=BU$4,$E1008:$BK1008)))</f>
        <v>0</v>
      </c>
      <c r="BV1008" s="364">
        <f t="array" ref="BV1008">(AVERAGE(IF($E$4:$BK$4=BV$4,$E1008:$BK1008)))</f>
        <v>0</v>
      </c>
      <c r="BW1008" s="364">
        <f t="array" ref="BW1008">(MIN(IF($E$4:$BK$4=BW$4,$E1008:$BK1008)))</f>
        <v>0</v>
      </c>
      <c r="BX1008" s="364">
        <f t="array" ref="BX1008">(MAX(IF($E$4:$BK$4=BX$4,$E1008:$BK1008)))</f>
        <v>0</v>
      </c>
      <c r="BY1008" s="364">
        <f t="array" ref="BY1008">(AVERAGE(IF($E$4:$BK$4=BY$4,$E1008:$BK1008)))</f>
        <v>0</v>
      </c>
      <c r="BZ1008" s="364">
        <f t="array" ref="BZ1008">(MIN(IF($E$4:$BK$4=BZ$4,$E1008:$BK1008)))</f>
        <v>0</v>
      </c>
      <c r="CA1008" s="364">
        <f t="array" ref="CA1008">(MAX(IF($E$4:$BK$4=CA$4,$E1008:$BK1008)))</f>
        <v>0</v>
      </c>
      <c r="CB1008" s="364">
        <f t="array" ref="CB1008">(AVERAGE(IF($E$4:$BK$4=CB$4,$E1008:$BK1008)))</f>
        <v>0</v>
      </c>
      <c r="CC1008" s="364">
        <f t="array" ref="CC1008">(MIN(IF($E$4:$BK$4=CC$4,$E1008:$BK1008)))</f>
        <v>0</v>
      </c>
      <c r="CD1008" s="364">
        <f t="array" ref="CD1008">(MAX(IF($E$4:$BK$4=CD$4,$E1008:$BK1008)))</f>
        <v>0.99999994244074608</v>
      </c>
      <c r="CE1008" s="364">
        <f t="array" ref="CE1008">(AVERAGE(IF($E$4:$BK$4=CE$4,$E1008:$BK1008)))</f>
        <v>0.14285713463439229</v>
      </c>
      <c r="CF1008" s="365">
        <f t="shared" si="455"/>
        <v>0</v>
      </c>
      <c r="CG1008" s="365">
        <f t="shared" si="456"/>
        <v>1</v>
      </c>
      <c r="CH1008" s="365">
        <f t="shared" si="457"/>
        <v>1.6949151566792307E-2</v>
      </c>
    </row>
    <row r="1009" spans="1:86" s="141" customFormat="1">
      <c r="A1009" s="358">
        <f t="shared" si="464"/>
        <v>56221</v>
      </c>
      <c r="B1009" s="341" t="s">
        <v>384</v>
      </c>
      <c r="C1009" s="55"/>
      <c r="D1009" s="55"/>
      <c r="E1009" s="83">
        <f>ALL!E447/E$771</f>
        <v>0</v>
      </c>
      <c r="F1009" s="83">
        <f>ALL!F447/F$771</f>
        <v>0</v>
      </c>
      <c r="G1009" s="83">
        <f>ALL!G447/G$771</f>
        <v>0</v>
      </c>
      <c r="H1009" s="83">
        <f>ALL!H447/H$771</f>
        <v>0</v>
      </c>
      <c r="I1009" s="83">
        <f>ALL!I447/I$771</f>
        <v>0</v>
      </c>
      <c r="J1009" s="83">
        <f>ALL!J447/J$771</f>
        <v>0</v>
      </c>
      <c r="K1009" s="83">
        <f>ALL!K447/K$771</f>
        <v>0</v>
      </c>
      <c r="L1009" s="83">
        <f>ALL!L447/L$771</f>
        <v>0</v>
      </c>
      <c r="M1009" s="83">
        <f>ALL!M447/M$771</f>
        <v>0</v>
      </c>
      <c r="N1009" s="83">
        <f>ALL!N447/N$771</f>
        <v>0</v>
      </c>
      <c r="O1009" s="83">
        <f>ALL!O447/O$771</f>
        <v>0</v>
      </c>
      <c r="P1009" s="83">
        <f>ALL!P447/P$771</f>
        <v>0</v>
      </c>
      <c r="Q1009" s="83">
        <f>ALL!Q447/Q$771</f>
        <v>0</v>
      </c>
      <c r="R1009" s="83">
        <f>ALL!R447/R$771</f>
        <v>0</v>
      </c>
      <c r="S1009" s="83">
        <f>ALL!S447/S$771</f>
        <v>0</v>
      </c>
      <c r="T1009" s="83">
        <f>ALL!T447/T$771</f>
        <v>0</v>
      </c>
      <c r="U1009" s="83">
        <f>ALL!U447/U$771</f>
        <v>0</v>
      </c>
      <c r="V1009" s="83">
        <f>ALL!V447/V$771</f>
        <v>0</v>
      </c>
      <c r="W1009" s="83">
        <f>ALL!W447/W$771</f>
        <v>0</v>
      </c>
      <c r="X1009" s="83">
        <f>ALL!X447/X$771</f>
        <v>0</v>
      </c>
      <c r="Y1009" s="83">
        <f>ALL!Y447/Y$771</f>
        <v>0</v>
      </c>
      <c r="Z1009" s="83">
        <f>ALL!Z447/Z$771</f>
        <v>0</v>
      </c>
      <c r="AA1009" s="83">
        <f>ALL!AA447/AA$771</f>
        <v>0</v>
      </c>
      <c r="AB1009" s="83">
        <f>ALL!AB447/AB$771</f>
        <v>0</v>
      </c>
      <c r="AC1009" s="83">
        <f>ALL!AC447/AC$771</f>
        <v>0</v>
      </c>
      <c r="AD1009" s="83">
        <f>ALL!AD447/AD$771</f>
        <v>0</v>
      </c>
      <c r="AE1009" s="83">
        <f>ALL!AE447/AE$771</f>
        <v>0</v>
      </c>
      <c r="AF1009" s="83">
        <f>ALL!AF447/AF$771</f>
        <v>0</v>
      </c>
      <c r="AG1009" s="83">
        <f>ALL!AG447/AG$771</f>
        <v>0</v>
      </c>
      <c r="AH1009" s="83">
        <f>ALL!AH447/AH$771</f>
        <v>0</v>
      </c>
      <c r="AI1009" s="83">
        <f>ALL!AI447/AI$771</f>
        <v>0</v>
      </c>
      <c r="AJ1009" s="83">
        <f>ALL!AJ447/AJ$771</f>
        <v>0</v>
      </c>
      <c r="AK1009" s="83">
        <f>ALL!AK447/AK$771</f>
        <v>0</v>
      </c>
      <c r="AL1009" s="83">
        <f>ALL!AL447/AL$771</f>
        <v>0</v>
      </c>
      <c r="AM1009" s="83">
        <f>ALL!AM447/AM$771</f>
        <v>0</v>
      </c>
      <c r="AN1009" s="83">
        <f>ALL!AN447/AN$771</f>
        <v>0</v>
      </c>
      <c r="AO1009" s="83">
        <f>ALL!AO447/AO$771</f>
        <v>0</v>
      </c>
      <c r="AP1009" s="83">
        <f>ALL!AP447/AP$771</f>
        <v>0</v>
      </c>
      <c r="AQ1009" s="83">
        <f>ALL!AQ447/AQ$771</f>
        <v>0</v>
      </c>
      <c r="AR1009" s="83">
        <f>ALL!AR447/AR$771</f>
        <v>0</v>
      </c>
      <c r="AS1009" s="83">
        <f>ALL!AS447/AS$771</f>
        <v>0</v>
      </c>
      <c r="AT1009" s="83">
        <f>ALL!AT447/AT$771</f>
        <v>0</v>
      </c>
      <c r="AU1009" s="83">
        <f>ALL!AU447/AU$771</f>
        <v>0</v>
      </c>
      <c r="AV1009" s="83">
        <f>ALL!AV447/AV$771</f>
        <v>0</v>
      </c>
      <c r="AW1009" s="83">
        <f>ALL!AW447/AW$771</f>
        <v>0</v>
      </c>
      <c r="AX1009" s="83">
        <f>ALL!AX447/AX$771</f>
        <v>0</v>
      </c>
      <c r="AY1009" s="83">
        <f>ALL!AY447/AY$771</f>
        <v>0</v>
      </c>
      <c r="AZ1009" s="83">
        <f>ALL!AZ447/AZ$771</f>
        <v>0</v>
      </c>
      <c r="BA1009" s="83">
        <f>ALL!BA447/BA$771</f>
        <v>0</v>
      </c>
      <c r="BB1009" s="83">
        <f>ALL!BB447/BB$771</f>
        <v>0</v>
      </c>
      <c r="BC1009" s="83">
        <f>ALL!BC447/BC$771</f>
        <v>0</v>
      </c>
      <c r="BD1009" s="83">
        <f>ALL!BD447/BD$771</f>
        <v>0</v>
      </c>
      <c r="BE1009" s="83">
        <f>ALL!BE447/BE$771</f>
        <v>0</v>
      </c>
      <c r="BF1009" s="83">
        <f>ALL!BF447/BF$771</f>
        <v>0</v>
      </c>
      <c r="BG1009" s="83">
        <f>ALL!BG447/BG$771</f>
        <v>0</v>
      </c>
      <c r="BH1009" s="83">
        <f>ALL!BH447/BH$771</f>
        <v>0</v>
      </c>
      <c r="BI1009" s="83">
        <f>ALL!BI447/BI$771</f>
        <v>0</v>
      </c>
      <c r="BJ1009" s="83">
        <f>ALL!BJ447/BJ$771</f>
        <v>0</v>
      </c>
      <c r="BK1009" s="83">
        <f>ALL!BK447/BK$771</f>
        <v>0</v>
      </c>
      <c r="BL1009" s="83">
        <f>ALL!BL449/ALL!BL$504</f>
        <v>0</v>
      </c>
      <c r="BN1009" s="364">
        <f t="array" ref="BN1009">(MIN(IF($E$4:$BK$4=BN$4,$E1009:$BK1009)))</f>
        <v>0</v>
      </c>
      <c r="BO1009" s="364">
        <f t="array" ref="BO1009">(MAX(IF($E$4:$BK$4=BO$4,$E1009:$BK1009)))</f>
        <v>0</v>
      </c>
      <c r="BP1009" s="364">
        <f t="array" ref="BP1009">(AVERAGE(IF($E$4:$BK$4=BP$4,$E1009:$BK1009)))</f>
        <v>0</v>
      </c>
      <c r="BQ1009" s="364">
        <f t="array" ref="BQ1009">(MIN(IF($E$4:$BK$4=BQ$4,$E1009:$BK1009)))</f>
        <v>0</v>
      </c>
      <c r="BR1009" s="364">
        <f t="array" ref="BR1009">(MAX(IF($E$4:$BK$4=BR$4,$E1009:$BK1009)))</f>
        <v>0</v>
      </c>
      <c r="BS1009" s="364">
        <f t="array" ref="BS1009">(AVERAGE(IF($E$4:$BK$4=BS$4,$E1009:$BK1009)))</f>
        <v>0</v>
      </c>
      <c r="BT1009" s="364">
        <f t="array" ref="BT1009">(MIN(IF($E$4:$BK$4=BT$4,$E1009:$BK1009)))</f>
        <v>0</v>
      </c>
      <c r="BU1009" s="364">
        <f t="array" ref="BU1009">(MAX(IF($E$4:$BK$4=BU$4,$E1009:$BK1009)))</f>
        <v>0</v>
      </c>
      <c r="BV1009" s="364">
        <f t="array" ref="BV1009">(AVERAGE(IF($E$4:$BK$4=BV$4,$E1009:$BK1009)))</f>
        <v>0</v>
      </c>
      <c r="BW1009" s="364">
        <f t="array" ref="BW1009">(MIN(IF($E$4:$BK$4=BW$4,$E1009:$BK1009)))</f>
        <v>0</v>
      </c>
      <c r="BX1009" s="364">
        <f t="array" ref="BX1009">(MAX(IF($E$4:$BK$4=BX$4,$E1009:$BK1009)))</f>
        <v>0</v>
      </c>
      <c r="BY1009" s="364">
        <f t="array" ref="BY1009">(AVERAGE(IF($E$4:$BK$4=BY$4,$E1009:$BK1009)))</f>
        <v>0</v>
      </c>
      <c r="BZ1009" s="364">
        <f t="array" ref="BZ1009">(MIN(IF($E$4:$BK$4=BZ$4,$E1009:$BK1009)))</f>
        <v>0</v>
      </c>
      <c r="CA1009" s="364">
        <f t="array" ref="CA1009">(MAX(IF($E$4:$BK$4=CA$4,$E1009:$BK1009)))</f>
        <v>0</v>
      </c>
      <c r="CB1009" s="364">
        <f t="array" ref="CB1009">(AVERAGE(IF($E$4:$BK$4=CB$4,$E1009:$BK1009)))</f>
        <v>0</v>
      </c>
      <c r="CC1009" s="364">
        <f t="array" ref="CC1009">(MIN(IF($E$4:$BK$4=CC$4,$E1009:$BK1009)))</f>
        <v>0</v>
      </c>
      <c r="CD1009" s="364">
        <f t="array" ref="CD1009">(MAX(IF($E$4:$BK$4=CD$4,$E1009:$BK1009)))</f>
        <v>0</v>
      </c>
      <c r="CE1009" s="364">
        <f t="array" ref="CE1009">(AVERAGE(IF($E$4:$BK$4=CE$4,$E1009:$BK1009)))</f>
        <v>0</v>
      </c>
      <c r="CF1009" s="365">
        <f t="shared" si="455"/>
        <v>0</v>
      </c>
      <c r="CG1009" s="365">
        <f t="shared" si="456"/>
        <v>0</v>
      </c>
      <c r="CH1009" s="365">
        <f t="shared" si="457"/>
        <v>0</v>
      </c>
    </row>
    <row r="1010" spans="1:86" s="141" customFormat="1" ht="24">
      <c r="A1010" s="358">
        <f t="shared" si="464"/>
        <v>56301</v>
      </c>
      <c r="B1010" s="341" t="s">
        <v>385</v>
      </c>
      <c r="C1010" s="55"/>
      <c r="D1010" s="55"/>
      <c r="E1010" s="83">
        <f>ALL!E448/E$771</f>
        <v>0</v>
      </c>
      <c r="F1010" s="83">
        <f>ALL!F448/F$771</f>
        <v>0</v>
      </c>
      <c r="G1010" s="83">
        <f>ALL!G448/G$771</f>
        <v>0</v>
      </c>
      <c r="H1010" s="83">
        <f>ALL!H448/H$771</f>
        <v>0</v>
      </c>
      <c r="I1010" s="83">
        <f>ALL!I448/I$771</f>
        <v>0</v>
      </c>
      <c r="J1010" s="83">
        <f>ALL!J448/J$771</f>
        <v>0</v>
      </c>
      <c r="K1010" s="83">
        <f>ALL!K448/K$771</f>
        <v>0</v>
      </c>
      <c r="L1010" s="83">
        <f>ALL!L448/L$771</f>
        <v>0</v>
      </c>
      <c r="M1010" s="83">
        <f>ALL!M448/M$771</f>
        <v>0</v>
      </c>
      <c r="N1010" s="83">
        <f>ALL!N448/N$771</f>
        <v>0</v>
      </c>
      <c r="O1010" s="83">
        <f>ALL!O448/O$771</f>
        <v>0</v>
      </c>
      <c r="P1010" s="83">
        <f>ALL!P448/P$771</f>
        <v>0</v>
      </c>
      <c r="Q1010" s="83">
        <f>ALL!Q448/Q$771</f>
        <v>0</v>
      </c>
      <c r="R1010" s="83">
        <f>ALL!R448/R$771</f>
        <v>0</v>
      </c>
      <c r="S1010" s="83">
        <f>ALL!S448/S$771</f>
        <v>0</v>
      </c>
      <c r="T1010" s="83">
        <f>ALL!T448/T$771</f>
        <v>0</v>
      </c>
      <c r="U1010" s="83">
        <f>ALL!U448/U$771</f>
        <v>0</v>
      </c>
      <c r="V1010" s="83">
        <f>ALL!V448/V$771</f>
        <v>0</v>
      </c>
      <c r="W1010" s="83">
        <f>ALL!W448/W$771</f>
        <v>0</v>
      </c>
      <c r="X1010" s="83">
        <f>ALL!X448/X$771</f>
        <v>0</v>
      </c>
      <c r="Y1010" s="83">
        <f>ALL!Y448/Y$771</f>
        <v>0</v>
      </c>
      <c r="Z1010" s="83">
        <f>ALL!Z448/Z$771</f>
        <v>0</v>
      </c>
      <c r="AA1010" s="83">
        <f>ALL!AA448/AA$771</f>
        <v>0</v>
      </c>
      <c r="AB1010" s="83">
        <f>ALL!AB448/AB$771</f>
        <v>0</v>
      </c>
      <c r="AC1010" s="83">
        <f>ALL!AC448/AC$771</f>
        <v>0</v>
      </c>
      <c r="AD1010" s="83">
        <f>ALL!AD448/AD$771</f>
        <v>0</v>
      </c>
      <c r="AE1010" s="83">
        <f>ALL!AE448/AE$771</f>
        <v>0</v>
      </c>
      <c r="AF1010" s="83">
        <f>ALL!AF448/AF$771</f>
        <v>0</v>
      </c>
      <c r="AG1010" s="83">
        <f>ALL!AG448/AG$771</f>
        <v>0</v>
      </c>
      <c r="AH1010" s="83">
        <f>ALL!AH448/AH$771</f>
        <v>0</v>
      </c>
      <c r="AI1010" s="83">
        <f>ALL!AI448/AI$771</f>
        <v>0</v>
      </c>
      <c r="AJ1010" s="83">
        <f>ALL!AJ448/AJ$771</f>
        <v>0</v>
      </c>
      <c r="AK1010" s="83">
        <f>ALL!AK448/AK$771</f>
        <v>0</v>
      </c>
      <c r="AL1010" s="83">
        <f>ALL!AL448/AL$771</f>
        <v>0</v>
      </c>
      <c r="AM1010" s="83">
        <f>ALL!AM448/AM$771</f>
        <v>0</v>
      </c>
      <c r="AN1010" s="83">
        <f>ALL!AN448/AN$771</f>
        <v>0</v>
      </c>
      <c r="AO1010" s="83">
        <f>ALL!AO448/AO$771</f>
        <v>0</v>
      </c>
      <c r="AP1010" s="83">
        <f>ALL!AP448/AP$771</f>
        <v>0</v>
      </c>
      <c r="AQ1010" s="83">
        <f>ALL!AQ448/AQ$771</f>
        <v>0</v>
      </c>
      <c r="AR1010" s="83">
        <f>ALL!AR448/AR$771</f>
        <v>0</v>
      </c>
      <c r="AS1010" s="83">
        <f>ALL!AS448/AS$771</f>
        <v>0</v>
      </c>
      <c r="AT1010" s="83">
        <f>ALL!AT448/AT$771</f>
        <v>0</v>
      </c>
      <c r="AU1010" s="83">
        <f>ALL!AU448/AU$771</f>
        <v>0</v>
      </c>
      <c r="AV1010" s="83">
        <f>ALL!AV448/AV$771</f>
        <v>0</v>
      </c>
      <c r="AW1010" s="83">
        <f>ALL!AW448/AW$771</f>
        <v>0</v>
      </c>
      <c r="AX1010" s="83">
        <f>ALL!AX448/AX$771</f>
        <v>0</v>
      </c>
      <c r="AY1010" s="83">
        <f>ALL!AY448/AY$771</f>
        <v>0</v>
      </c>
      <c r="AZ1010" s="83">
        <f>ALL!AZ448/AZ$771</f>
        <v>0</v>
      </c>
      <c r="BA1010" s="83">
        <f>ALL!BA448/BA$771</f>
        <v>0</v>
      </c>
      <c r="BB1010" s="83">
        <f>ALL!BB448/BB$771</f>
        <v>0</v>
      </c>
      <c r="BC1010" s="83">
        <f>ALL!BC448/BC$771</f>
        <v>0</v>
      </c>
      <c r="BD1010" s="83">
        <f>ALL!BD448/BD$771</f>
        <v>0</v>
      </c>
      <c r="BE1010" s="83">
        <f>ALL!BE448/BE$771</f>
        <v>0</v>
      </c>
      <c r="BF1010" s="83">
        <f>ALL!BF448/BF$771</f>
        <v>0</v>
      </c>
      <c r="BG1010" s="83">
        <f>ALL!BG448/BG$771</f>
        <v>0</v>
      </c>
      <c r="BH1010" s="83">
        <f>ALL!BH448/BH$771</f>
        <v>0</v>
      </c>
      <c r="BI1010" s="83">
        <f>ALL!BI448/BI$771</f>
        <v>0</v>
      </c>
      <c r="BJ1010" s="83">
        <f>ALL!BJ448/BJ$771</f>
        <v>0</v>
      </c>
      <c r="BK1010" s="83">
        <f>ALL!BK448/BK$771</f>
        <v>0</v>
      </c>
      <c r="BL1010" s="83">
        <f>ALL!BL450/ALL!BL$504</f>
        <v>0</v>
      </c>
      <c r="BN1010" s="364">
        <f t="array" ref="BN1010">(MIN(IF($E$4:$BK$4=BN$4,$E1010:$BK1010)))</f>
        <v>0</v>
      </c>
      <c r="BO1010" s="364">
        <f t="array" ref="BO1010">(MAX(IF($E$4:$BK$4=BO$4,$E1010:$BK1010)))</f>
        <v>0</v>
      </c>
      <c r="BP1010" s="364">
        <f t="array" ref="BP1010">(AVERAGE(IF($E$4:$BK$4=BP$4,$E1010:$BK1010)))</f>
        <v>0</v>
      </c>
      <c r="BQ1010" s="364">
        <f t="array" ref="BQ1010">(MIN(IF($E$4:$BK$4=BQ$4,$E1010:$BK1010)))</f>
        <v>0</v>
      </c>
      <c r="BR1010" s="364">
        <f t="array" ref="BR1010">(MAX(IF($E$4:$BK$4=BR$4,$E1010:$BK1010)))</f>
        <v>0</v>
      </c>
      <c r="BS1010" s="364">
        <f t="array" ref="BS1010">(AVERAGE(IF($E$4:$BK$4=BS$4,$E1010:$BK1010)))</f>
        <v>0</v>
      </c>
      <c r="BT1010" s="364">
        <f t="array" ref="BT1010">(MIN(IF($E$4:$BK$4=BT$4,$E1010:$BK1010)))</f>
        <v>0</v>
      </c>
      <c r="BU1010" s="364">
        <f t="array" ref="BU1010">(MAX(IF($E$4:$BK$4=BU$4,$E1010:$BK1010)))</f>
        <v>0</v>
      </c>
      <c r="BV1010" s="364">
        <f t="array" ref="BV1010">(AVERAGE(IF($E$4:$BK$4=BV$4,$E1010:$BK1010)))</f>
        <v>0</v>
      </c>
      <c r="BW1010" s="364">
        <f t="array" ref="BW1010">(MIN(IF($E$4:$BK$4=BW$4,$E1010:$BK1010)))</f>
        <v>0</v>
      </c>
      <c r="BX1010" s="364">
        <f t="array" ref="BX1010">(MAX(IF($E$4:$BK$4=BX$4,$E1010:$BK1010)))</f>
        <v>0</v>
      </c>
      <c r="BY1010" s="364">
        <f t="array" ref="BY1010">(AVERAGE(IF($E$4:$BK$4=BY$4,$E1010:$BK1010)))</f>
        <v>0</v>
      </c>
      <c r="BZ1010" s="364">
        <f t="array" ref="BZ1010">(MIN(IF($E$4:$BK$4=BZ$4,$E1010:$BK1010)))</f>
        <v>0</v>
      </c>
      <c r="CA1010" s="364">
        <f t="array" ref="CA1010">(MAX(IF($E$4:$BK$4=CA$4,$E1010:$BK1010)))</f>
        <v>0</v>
      </c>
      <c r="CB1010" s="364">
        <f t="array" ref="CB1010">(AVERAGE(IF($E$4:$BK$4=CB$4,$E1010:$BK1010)))</f>
        <v>0</v>
      </c>
      <c r="CC1010" s="364">
        <f t="array" ref="CC1010">(MIN(IF($E$4:$BK$4=CC$4,$E1010:$BK1010)))</f>
        <v>0</v>
      </c>
      <c r="CD1010" s="364">
        <f t="array" ref="CD1010">(MAX(IF($E$4:$BK$4=CD$4,$E1010:$BK1010)))</f>
        <v>0</v>
      </c>
      <c r="CE1010" s="364">
        <f t="array" ref="CE1010">(AVERAGE(IF($E$4:$BK$4=CE$4,$E1010:$BK1010)))</f>
        <v>0</v>
      </c>
      <c r="CF1010" s="365">
        <f t="shared" si="455"/>
        <v>0</v>
      </c>
      <c r="CG1010" s="365">
        <f t="shared" si="456"/>
        <v>0</v>
      </c>
      <c r="CH1010" s="365">
        <f t="shared" si="457"/>
        <v>0</v>
      </c>
    </row>
    <row r="1011" spans="1:86" s="141" customFormat="1" ht="24">
      <c r="A1011" s="358">
        <f t="shared" si="464"/>
        <v>56302</v>
      </c>
      <c r="B1011" s="341" t="s">
        <v>386</v>
      </c>
      <c r="C1011" s="55"/>
      <c r="D1011" s="55"/>
      <c r="E1011" s="83">
        <f>ALL!E449/E$771</f>
        <v>0</v>
      </c>
      <c r="F1011" s="83">
        <f>ALL!F449/F$771</f>
        <v>0</v>
      </c>
      <c r="G1011" s="83">
        <f>ALL!G449/G$771</f>
        <v>0</v>
      </c>
      <c r="H1011" s="83">
        <f>ALL!H449/H$771</f>
        <v>0</v>
      </c>
      <c r="I1011" s="83">
        <f>ALL!I449/I$771</f>
        <v>0</v>
      </c>
      <c r="J1011" s="83">
        <f>ALL!J449/J$771</f>
        <v>0</v>
      </c>
      <c r="K1011" s="83">
        <f>ALL!K449/K$771</f>
        <v>0</v>
      </c>
      <c r="L1011" s="83">
        <f>ALL!L449/L$771</f>
        <v>0</v>
      </c>
      <c r="M1011" s="83">
        <f>ALL!M449/M$771</f>
        <v>0</v>
      </c>
      <c r="N1011" s="83">
        <f>ALL!N449/N$771</f>
        <v>0</v>
      </c>
      <c r="O1011" s="83">
        <f>ALL!O449/O$771</f>
        <v>0</v>
      </c>
      <c r="P1011" s="83">
        <f>ALL!P449/P$771</f>
        <v>0</v>
      </c>
      <c r="Q1011" s="83">
        <f>ALL!Q449/Q$771</f>
        <v>0</v>
      </c>
      <c r="R1011" s="83">
        <f>ALL!R449/R$771</f>
        <v>0</v>
      </c>
      <c r="S1011" s="83">
        <f>ALL!S449/S$771</f>
        <v>0</v>
      </c>
      <c r="T1011" s="83">
        <f>ALL!T449/T$771</f>
        <v>0</v>
      </c>
      <c r="U1011" s="83">
        <f>ALL!U449/U$771</f>
        <v>0</v>
      </c>
      <c r="V1011" s="83">
        <f>ALL!V449/V$771</f>
        <v>0</v>
      </c>
      <c r="W1011" s="83">
        <f>ALL!W449/W$771</f>
        <v>0</v>
      </c>
      <c r="X1011" s="83">
        <f>ALL!X449/X$771</f>
        <v>0</v>
      </c>
      <c r="Y1011" s="83">
        <f>ALL!Y449/Y$771</f>
        <v>0</v>
      </c>
      <c r="Z1011" s="83">
        <f>ALL!Z449/Z$771</f>
        <v>0</v>
      </c>
      <c r="AA1011" s="83">
        <f>ALL!AA449/AA$771</f>
        <v>0</v>
      </c>
      <c r="AB1011" s="83">
        <f>ALL!AB449/AB$771</f>
        <v>0</v>
      </c>
      <c r="AC1011" s="83">
        <f>ALL!AC449/AC$771</f>
        <v>0</v>
      </c>
      <c r="AD1011" s="83">
        <f>ALL!AD449/AD$771</f>
        <v>0</v>
      </c>
      <c r="AE1011" s="83">
        <f>ALL!AE449/AE$771</f>
        <v>0</v>
      </c>
      <c r="AF1011" s="83">
        <f>ALL!AF449/AF$771</f>
        <v>0</v>
      </c>
      <c r="AG1011" s="83">
        <f>ALL!AG449/AG$771</f>
        <v>0</v>
      </c>
      <c r="AH1011" s="83">
        <f>ALL!AH449/AH$771</f>
        <v>0</v>
      </c>
      <c r="AI1011" s="83">
        <f>ALL!AI449/AI$771</f>
        <v>0</v>
      </c>
      <c r="AJ1011" s="83">
        <f>ALL!AJ449/AJ$771</f>
        <v>0</v>
      </c>
      <c r="AK1011" s="83">
        <f>ALL!AK449/AK$771</f>
        <v>0</v>
      </c>
      <c r="AL1011" s="83">
        <f>ALL!AL449/AL$771</f>
        <v>0</v>
      </c>
      <c r="AM1011" s="83">
        <f>ALL!AM449/AM$771</f>
        <v>0</v>
      </c>
      <c r="AN1011" s="83">
        <f>ALL!AN449/AN$771</f>
        <v>0</v>
      </c>
      <c r="AO1011" s="83">
        <f>ALL!AO449/AO$771</f>
        <v>0</v>
      </c>
      <c r="AP1011" s="83">
        <f>ALL!AP449/AP$771</f>
        <v>0</v>
      </c>
      <c r="AQ1011" s="83">
        <f>ALL!AQ449/AQ$771</f>
        <v>0</v>
      </c>
      <c r="AR1011" s="83">
        <f>ALL!AR449/AR$771</f>
        <v>0</v>
      </c>
      <c r="AS1011" s="83">
        <f>ALL!AS449/AS$771</f>
        <v>0</v>
      </c>
      <c r="AT1011" s="83">
        <f>ALL!AT449/AT$771</f>
        <v>0</v>
      </c>
      <c r="AU1011" s="83">
        <f>ALL!AU449/AU$771</f>
        <v>0</v>
      </c>
      <c r="AV1011" s="83">
        <f>ALL!AV449/AV$771</f>
        <v>0</v>
      </c>
      <c r="AW1011" s="83">
        <f>ALL!AW449/AW$771</f>
        <v>0</v>
      </c>
      <c r="AX1011" s="83">
        <f>ALL!AX449/AX$771</f>
        <v>0</v>
      </c>
      <c r="AY1011" s="83">
        <f>ALL!AY449/AY$771</f>
        <v>0</v>
      </c>
      <c r="AZ1011" s="83">
        <f>ALL!AZ449/AZ$771</f>
        <v>0</v>
      </c>
      <c r="BA1011" s="83">
        <f>ALL!BA449/BA$771</f>
        <v>0</v>
      </c>
      <c r="BB1011" s="83">
        <f>ALL!BB449/BB$771</f>
        <v>0</v>
      </c>
      <c r="BC1011" s="83">
        <f>ALL!BC449/BC$771</f>
        <v>0</v>
      </c>
      <c r="BD1011" s="83">
        <f>ALL!BD449/BD$771</f>
        <v>0</v>
      </c>
      <c r="BE1011" s="83">
        <f>ALL!BE449/BE$771</f>
        <v>0</v>
      </c>
      <c r="BF1011" s="83">
        <f>ALL!BF449/BF$771</f>
        <v>0</v>
      </c>
      <c r="BG1011" s="83">
        <f>ALL!BG449/BG$771</f>
        <v>0</v>
      </c>
      <c r="BH1011" s="83">
        <f>ALL!BH449/BH$771</f>
        <v>0</v>
      </c>
      <c r="BI1011" s="83">
        <f>ALL!BI449/BI$771</f>
        <v>0</v>
      </c>
      <c r="BJ1011" s="83">
        <f>ALL!BJ449/BJ$771</f>
        <v>0</v>
      </c>
      <c r="BK1011" s="83">
        <f>ALL!BK449/BK$771</f>
        <v>0</v>
      </c>
      <c r="BL1011" s="83">
        <f>ALL!BL451/ALL!BL$504</f>
        <v>0</v>
      </c>
      <c r="BN1011" s="364">
        <f t="array" ref="BN1011">(MIN(IF($E$4:$BK$4=BN$4,$E1011:$BK1011)))</f>
        <v>0</v>
      </c>
      <c r="BO1011" s="364">
        <f t="array" ref="BO1011">(MAX(IF($E$4:$BK$4=BO$4,$E1011:$BK1011)))</f>
        <v>0</v>
      </c>
      <c r="BP1011" s="364">
        <f t="array" ref="BP1011">(AVERAGE(IF($E$4:$BK$4=BP$4,$E1011:$BK1011)))</f>
        <v>0</v>
      </c>
      <c r="BQ1011" s="364">
        <f t="array" ref="BQ1011">(MIN(IF($E$4:$BK$4=BQ$4,$E1011:$BK1011)))</f>
        <v>0</v>
      </c>
      <c r="BR1011" s="364">
        <f t="array" ref="BR1011">(MAX(IF($E$4:$BK$4=BR$4,$E1011:$BK1011)))</f>
        <v>0</v>
      </c>
      <c r="BS1011" s="364">
        <f t="array" ref="BS1011">(AVERAGE(IF($E$4:$BK$4=BS$4,$E1011:$BK1011)))</f>
        <v>0</v>
      </c>
      <c r="BT1011" s="364">
        <f t="array" ref="BT1011">(MIN(IF($E$4:$BK$4=BT$4,$E1011:$BK1011)))</f>
        <v>0</v>
      </c>
      <c r="BU1011" s="364">
        <f t="array" ref="BU1011">(MAX(IF($E$4:$BK$4=BU$4,$E1011:$BK1011)))</f>
        <v>0</v>
      </c>
      <c r="BV1011" s="364">
        <f t="array" ref="BV1011">(AVERAGE(IF($E$4:$BK$4=BV$4,$E1011:$BK1011)))</f>
        <v>0</v>
      </c>
      <c r="BW1011" s="364">
        <f t="array" ref="BW1011">(MIN(IF($E$4:$BK$4=BW$4,$E1011:$BK1011)))</f>
        <v>0</v>
      </c>
      <c r="BX1011" s="364">
        <f t="array" ref="BX1011">(MAX(IF($E$4:$BK$4=BX$4,$E1011:$BK1011)))</f>
        <v>0</v>
      </c>
      <c r="BY1011" s="364">
        <f t="array" ref="BY1011">(AVERAGE(IF($E$4:$BK$4=BY$4,$E1011:$BK1011)))</f>
        <v>0</v>
      </c>
      <c r="BZ1011" s="364">
        <f t="array" ref="BZ1011">(MIN(IF($E$4:$BK$4=BZ$4,$E1011:$BK1011)))</f>
        <v>0</v>
      </c>
      <c r="CA1011" s="364">
        <f t="array" ref="CA1011">(MAX(IF($E$4:$BK$4=CA$4,$E1011:$BK1011)))</f>
        <v>0</v>
      </c>
      <c r="CB1011" s="364">
        <f t="array" ref="CB1011">(AVERAGE(IF($E$4:$BK$4=CB$4,$E1011:$BK1011)))</f>
        <v>0</v>
      </c>
      <c r="CC1011" s="364">
        <f t="array" ref="CC1011">(MIN(IF($E$4:$BK$4=CC$4,$E1011:$BK1011)))</f>
        <v>0</v>
      </c>
      <c r="CD1011" s="364">
        <f t="array" ref="CD1011">(MAX(IF($E$4:$BK$4=CD$4,$E1011:$BK1011)))</f>
        <v>0</v>
      </c>
      <c r="CE1011" s="364">
        <f t="array" ref="CE1011">(AVERAGE(IF($E$4:$BK$4=CE$4,$E1011:$BK1011)))</f>
        <v>0</v>
      </c>
      <c r="CF1011" s="365">
        <f t="shared" si="455"/>
        <v>0</v>
      </c>
      <c r="CG1011" s="365">
        <f t="shared" si="456"/>
        <v>0</v>
      </c>
      <c r="CH1011" s="365">
        <f t="shared" si="457"/>
        <v>0</v>
      </c>
    </row>
    <row r="1012" spans="1:86" s="141" customFormat="1" ht="24">
      <c r="A1012" s="358">
        <f t="shared" si="464"/>
        <v>56304</v>
      </c>
      <c r="B1012" s="341" t="s">
        <v>387</v>
      </c>
      <c r="C1012" s="55"/>
      <c r="D1012" s="55"/>
      <c r="E1012" s="83">
        <f>ALL!E450/E$771</f>
        <v>0</v>
      </c>
      <c r="F1012" s="83">
        <f>ALL!F450/F$771</f>
        <v>0</v>
      </c>
      <c r="G1012" s="83">
        <f>ALL!G450/G$771</f>
        <v>0</v>
      </c>
      <c r="H1012" s="83">
        <f>ALL!H450/H$771</f>
        <v>0</v>
      </c>
      <c r="I1012" s="83">
        <f>ALL!I450/I$771</f>
        <v>0</v>
      </c>
      <c r="J1012" s="83">
        <f>ALL!J450/J$771</f>
        <v>0</v>
      </c>
      <c r="K1012" s="83">
        <f>ALL!K450/K$771</f>
        <v>0</v>
      </c>
      <c r="L1012" s="83">
        <f>ALL!L450/L$771</f>
        <v>0</v>
      </c>
      <c r="M1012" s="83">
        <f>ALL!M450/M$771</f>
        <v>0</v>
      </c>
      <c r="N1012" s="83">
        <f>ALL!N450/N$771</f>
        <v>0</v>
      </c>
      <c r="O1012" s="83">
        <f>ALL!O450/O$771</f>
        <v>0</v>
      </c>
      <c r="P1012" s="83">
        <f>ALL!P450/P$771</f>
        <v>0</v>
      </c>
      <c r="Q1012" s="83">
        <f>ALL!Q450/Q$771</f>
        <v>0</v>
      </c>
      <c r="R1012" s="83">
        <f>ALL!R450/R$771</f>
        <v>0</v>
      </c>
      <c r="S1012" s="83">
        <f>ALL!S450/S$771</f>
        <v>0</v>
      </c>
      <c r="T1012" s="83">
        <f>ALL!T450/T$771</f>
        <v>0</v>
      </c>
      <c r="U1012" s="83">
        <f>ALL!U450/U$771</f>
        <v>0</v>
      </c>
      <c r="V1012" s="83">
        <f>ALL!V450/V$771</f>
        <v>0</v>
      </c>
      <c r="W1012" s="83">
        <f>ALL!W450/W$771</f>
        <v>0</v>
      </c>
      <c r="X1012" s="83">
        <f>ALL!X450/X$771</f>
        <v>0</v>
      </c>
      <c r="Y1012" s="83">
        <f>ALL!Y450/Y$771</f>
        <v>0</v>
      </c>
      <c r="Z1012" s="83">
        <f>ALL!Z450/Z$771</f>
        <v>0</v>
      </c>
      <c r="AA1012" s="83">
        <f>ALL!AA450/AA$771</f>
        <v>0</v>
      </c>
      <c r="AB1012" s="83">
        <f>ALL!AB450/AB$771</f>
        <v>0</v>
      </c>
      <c r="AC1012" s="83">
        <f>ALL!AC450/AC$771</f>
        <v>0</v>
      </c>
      <c r="AD1012" s="83">
        <f>ALL!AD450/AD$771</f>
        <v>0</v>
      </c>
      <c r="AE1012" s="83">
        <f>ALL!AE450/AE$771</f>
        <v>0</v>
      </c>
      <c r="AF1012" s="83">
        <f>ALL!AF450/AF$771</f>
        <v>0</v>
      </c>
      <c r="AG1012" s="83">
        <f>ALL!AG450/AG$771</f>
        <v>0</v>
      </c>
      <c r="AH1012" s="83">
        <f>ALL!AH450/AH$771</f>
        <v>0</v>
      </c>
      <c r="AI1012" s="83">
        <f>ALL!AI450/AI$771</f>
        <v>0</v>
      </c>
      <c r="AJ1012" s="83">
        <f>ALL!AJ450/AJ$771</f>
        <v>0</v>
      </c>
      <c r="AK1012" s="83">
        <f>ALL!AK450/AK$771</f>
        <v>0</v>
      </c>
      <c r="AL1012" s="83">
        <f>ALL!AL450/AL$771</f>
        <v>0</v>
      </c>
      <c r="AM1012" s="83">
        <f>ALL!AM450/AM$771</f>
        <v>0</v>
      </c>
      <c r="AN1012" s="83">
        <f>ALL!AN450/AN$771</f>
        <v>0</v>
      </c>
      <c r="AO1012" s="83">
        <f>ALL!AO450/AO$771</f>
        <v>0</v>
      </c>
      <c r="AP1012" s="83">
        <f>ALL!AP450/AP$771</f>
        <v>0</v>
      </c>
      <c r="AQ1012" s="83">
        <f>ALL!AQ450/AQ$771</f>
        <v>0</v>
      </c>
      <c r="AR1012" s="83">
        <f>ALL!AR450/AR$771</f>
        <v>0</v>
      </c>
      <c r="AS1012" s="83">
        <f>ALL!AS450/AS$771</f>
        <v>0</v>
      </c>
      <c r="AT1012" s="83">
        <f>ALL!AT450/AT$771</f>
        <v>0</v>
      </c>
      <c r="AU1012" s="83">
        <f>ALL!AU450/AU$771</f>
        <v>0</v>
      </c>
      <c r="AV1012" s="83">
        <f>ALL!AV450/AV$771</f>
        <v>0</v>
      </c>
      <c r="AW1012" s="83">
        <f>ALL!AW450/AW$771</f>
        <v>0</v>
      </c>
      <c r="AX1012" s="83">
        <f>ALL!AX450/AX$771</f>
        <v>0</v>
      </c>
      <c r="AY1012" s="83">
        <f>ALL!AY450/AY$771</f>
        <v>0</v>
      </c>
      <c r="AZ1012" s="83">
        <f>ALL!AZ450/AZ$771</f>
        <v>0</v>
      </c>
      <c r="BA1012" s="83">
        <f>ALL!BA450/BA$771</f>
        <v>0</v>
      </c>
      <c r="BB1012" s="83">
        <f>ALL!BB450/BB$771</f>
        <v>0</v>
      </c>
      <c r="BC1012" s="83">
        <f>ALL!BC450/BC$771</f>
        <v>0</v>
      </c>
      <c r="BD1012" s="83">
        <f>ALL!BD450/BD$771</f>
        <v>0</v>
      </c>
      <c r="BE1012" s="83">
        <f>ALL!BE450/BE$771</f>
        <v>0</v>
      </c>
      <c r="BF1012" s="83">
        <f>ALL!BF450/BF$771</f>
        <v>0</v>
      </c>
      <c r="BG1012" s="83">
        <f>ALL!BG450/BG$771</f>
        <v>0</v>
      </c>
      <c r="BH1012" s="83">
        <f>ALL!BH450/BH$771</f>
        <v>0</v>
      </c>
      <c r="BI1012" s="83">
        <f>ALL!BI450/BI$771</f>
        <v>0</v>
      </c>
      <c r="BJ1012" s="83">
        <f>ALL!BJ450/BJ$771</f>
        <v>0</v>
      </c>
      <c r="BK1012" s="83">
        <f>ALL!BK450/BK$771</f>
        <v>0</v>
      </c>
      <c r="BL1012" s="83">
        <f>ALL!BL452/ALL!BL$504</f>
        <v>0</v>
      </c>
      <c r="BN1012" s="364">
        <f t="array" ref="BN1012">(MIN(IF($E$4:$BK$4=BN$4,$E1012:$BK1012)))</f>
        <v>0</v>
      </c>
      <c r="BO1012" s="364">
        <f t="array" ref="BO1012">(MAX(IF($E$4:$BK$4=BO$4,$E1012:$BK1012)))</f>
        <v>0</v>
      </c>
      <c r="BP1012" s="364">
        <f t="array" ref="BP1012">(AVERAGE(IF($E$4:$BK$4=BP$4,$E1012:$BK1012)))</f>
        <v>0</v>
      </c>
      <c r="BQ1012" s="364">
        <f t="array" ref="BQ1012">(MIN(IF($E$4:$BK$4=BQ$4,$E1012:$BK1012)))</f>
        <v>0</v>
      </c>
      <c r="BR1012" s="364">
        <f t="array" ref="BR1012">(MAX(IF($E$4:$BK$4=BR$4,$E1012:$BK1012)))</f>
        <v>0</v>
      </c>
      <c r="BS1012" s="364">
        <f t="array" ref="BS1012">(AVERAGE(IF($E$4:$BK$4=BS$4,$E1012:$BK1012)))</f>
        <v>0</v>
      </c>
      <c r="BT1012" s="364">
        <f t="array" ref="BT1012">(MIN(IF($E$4:$BK$4=BT$4,$E1012:$BK1012)))</f>
        <v>0</v>
      </c>
      <c r="BU1012" s="364">
        <f t="array" ref="BU1012">(MAX(IF($E$4:$BK$4=BU$4,$E1012:$BK1012)))</f>
        <v>0</v>
      </c>
      <c r="BV1012" s="364">
        <f t="array" ref="BV1012">(AVERAGE(IF($E$4:$BK$4=BV$4,$E1012:$BK1012)))</f>
        <v>0</v>
      </c>
      <c r="BW1012" s="364">
        <f t="array" ref="BW1012">(MIN(IF($E$4:$BK$4=BW$4,$E1012:$BK1012)))</f>
        <v>0</v>
      </c>
      <c r="BX1012" s="364">
        <f t="array" ref="BX1012">(MAX(IF($E$4:$BK$4=BX$4,$E1012:$BK1012)))</f>
        <v>0</v>
      </c>
      <c r="BY1012" s="364">
        <f t="array" ref="BY1012">(AVERAGE(IF($E$4:$BK$4=BY$4,$E1012:$BK1012)))</f>
        <v>0</v>
      </c>
      <c r="BZ1012" s="364">
        <f t="array" ref="BZ1012">(MIN(IF($E$4:$BK$4=BZ$4,$E1012:$BK1012)))</f>
        <v>0</v>
      </c>
      <c r="CA1012" s="364">
        <f t="array" ref="CA1012">(MAX(IF($E$4:$BK$4=CA$4,$E1012:$BK1012)))</f>
        <v>0</v>
      </c>
      <c r="CB1012" s="364">
        <f t="array" ref="CB1012">(AVERAGE(IF($E$4:$BK$4=CB$4,$E1012:$BK1012)))</f>
        <v>0</v>
      </c>
      <c r="CC1012" s="364">
        <f t="array" ref="CC1012">(MIN(IF($E$4:$BK$4=CC$4,$E1012:$BK1012)))</f>
        <v>0</v>
      </c>
      <c r="CD1012" s="364">
        <f t="array" ref="CD1012">(MAX(IF($E$4:$BK$4=CD$4,$E1012:$BK1012)))</f>
        <v>0</v>
      </c>
      <c r="CE1012" s="364">
        <f t="array" ref="CE1012">(AVERAGE(IF($E$4:$BK$4=CE$4,$E1012:$BK1012)))</f>
        <v>0</v>
      </c>
      <c r="CF1012" s="365">
        <f t="shared" si="455"/>
        <v>0</v>
      </c>
      <c r="CG1012" s="365">
        <f t="shared" si="456"/>
        <v>0</v>
      </c>
      <c r="CH1012" s="365">
        <f t="shared" si="457"/>
        <v>0</v>
      </c>
    </row>
    <row r="1013" spans="1:86" s="141" customFormat="1" ht="24">
      <c r="A1013" s="358">
        <f t="shared" si="464"/>
        <v>56305</v>
      </c>
      <c r="B1013" s="341" t="s">
        <v>388</v>
      </c>
      <c r="C1013" s="55"/>
      <c r="D1013" s="55"/>
      <c r="E1013" s="83">
        <f>ALL!E451/E$771</f>
        <v>0</v>
      </c>
      <c r="F1013" s="83">
        <f>ALL!F451/F$771</f>
        <v>0</v>
      </c>
      <c r="G1013" s="83">
        <f>ALL!G451/G$771</f>
        <v>0</v>
      </c>
      <c r="H1013" s="83">
        <f>ALL!H451/H$771</f>
        <v>0</v>
      </c>
      <c r="I1013" s="83">
        <f>ALL!I451/I$771</f>
        <v>0</v>
      </c>
      <c r="J1013" s="83">
        <f>ALL!J451/J$771</f>
        <v>0</v>
      </c>
      <c r="K1013" s="83">
        <f>ALL!K451/K$771</f>
        <v>0</v>
      </c>
      <c r="L1013" s="83">
        <f>ALL!L451/L$771</f>
        <v>0</v>
      </c>
      <c r="M1013" s="83">
        <f>ALL!M451/M$771</f>
        <v>0</v>
      </c>
      <c r="N1013" s="83">
        <f>ALL!N451/N$771</f>
        <v>0</v>
      </c>
      <c r="O1013" s="83">
        <f>ALL!O451/O$771</f>
        <v>0</v>
      </c>
      <c r="P1013" s="83">
        <f>ALL!P451/P$771</f>
        <v>0</v>
      </c>
      <c r="Q1013" s="83">
        <f>ALL!Q451/Q$771</f>
        <v>0</v>
      </c>
      <c r="R1013" s="83">
        <f>ALL!R451/R$771</f>
        <v>0</v>
      </c>
      <c r="S1013" s="83">
        <f>ALL!S451/S$771</f>
        <v>0</v>
      </c>
      <c r="T1013" s="83">
        <f>ALL!T451/T$771</f>
        <v>0</v>
      </c>
      <c r="U1013" s="83">
        <f>ALL!U451/U$771</f>
        <v>0</v>
      </c>
      <c r="V1013" s="83">
        <f>ALL!V451/V$771</f>
        <v>0</v>
      </c>
      <c r="W1013" s="83">
        <f>ALL!W451/W$771</f>
        <v>0</v>
      </c>
      <c r="X1013" s="83">
        <f>ALL!X451/X$771</f>
        <v>0</v>
      </c>
      <c r="Y1013" s="83">
        <f>ALL!Y451/Y$771</f>
        <v>0</v>
      </c>
      <c r="Z1013" s="83">
        <f>ALL!Z451/Z$771</f>
        <v>0</v>
      </c>
      <c r="AA1013" s="83">
        <f>ALL!AA451/AA$771</f>
        <v>0</v>
      </c>
      <c r="AB1013" s="83">
        <f>ALL!AB451/AB$771</f>
        <v>0</v>
      </c>
      <c r="AC1013" s="83">
        <f>ALL!AC451/AC$771</f>
        <v>0</v>
      </c>
      <c r="AD1013" s="83">
        <f>ALL!AD451/AD$771</f>
        <v>0</v>
      </c>
      <c r="AE1013" s="83">
        <f>ALL!AE451/AE$771</f>
        <v>0</v>
      </c>
      <c r="AF1013" s="83">
        <f>ALL!AF451/AF$771</f>
        <v>0</v>
      </c>
      <c r="AG1013" s="83">
        <f>ALL!AG451/AG$771</f>
        <v>0</v>
      </c>
      <c r="AH1013" s="83">
        <f>ALL!AH451/AH$771</f>
        <v>0</v>
      </c>
      <c r="AI1013" s="83">
        <f>ALL!AI451/AI$771</f>
        <v>0</v>
      </c>
      <c r="AJ1013" s="83">
        <f>ALL!AJ451/AJ$771</f>
        <v>0</v>
      </c>
      <c r="AK1013" s="83">
        <f>ALL!AK451/AK$771</f>
        <v>0</v>
      </c>
      <c r="AL1013" s="83">
        <f>ALL!AL451/AL$771</f>
        <v>0</v>
      </c>
      <c r="AM1013" s="83">
        <f>ALL!AM451/AM$771</f>
        <v>0</v>
      </c>
      <c r="AN1013" s="83">
        <f>ALL!AN451/AN$771</f>
        <v>0</v>
      </c>
      <c r="AO1013" s="83">
        <f>ALL!AO451/AO$771</f>
        <v>0</v>
      </c>
      <c r="AP1013" s="83">
        <f>ALL!AP451/AP$771</f>
        <v>0</v>
      </c>
      <c r="AQ1013" s="83">
        <f>ALL!AQ451/AQ$771</f>
        <v>0</v>
      </c>
      <c r="AR1013" s="83">
        <f>ALL!AR451/AR$771</f>
        <v>0</v>
      </c>
      <c r="AS1013" s="83">
        <f>ALL!AS451/AS$771</f>
        <v>0</v>
      </c>
      <c r="AT1013" s="83">
        <f>ALL!AT451/AT$771</f>
        <v>0</v>
      </c>
      <c r="AU1013" s="83">
        <f>ALL!AU451/AU$771</f>
        <v>0</v>
      </c>
      <c r="AV1013" s="83">
        <f>ALL!AV451/AV$771</f>
        <v>0</v>
      </c>
      <c r="AW1013" s="83">
        <f>ALL!AW451/AW$771</f>
        <v>0</v>
      </c>
      <c r="AX1013" s="83">
        <f>ALL!AX451/AX$771</f>
        <v>0</v>
      </c>
      <c r="AY1013" s="83">
        <f>ALL!AY451/AY$771</f>
        <v>0</v>
      </c>
      <c r="AZ1013" s="83">
        <f>ALL!AZ451/AZ$771</f>
        <v>0</v>
      </c>
      <c r="BA1013" s="83">
        <f>ALL!BA451/BA$771</f>
        <v>0</v>
      </c>
      <c r="BB1013" s="83">
        <f>ALL!BB451/BB$771</f>
        <v>0</v>
      </c>
      <c r="BC1013" s="83">
        <f>ALL!BC451/BC$771</f>
        <v>0</v>
      </c>
      <c r="BD1013" s="83">
        <f>ALL!BD451/BD$771</f>
        <v>0</v>
      </c>
      <c r="BE1013" s="83">
        <f>ALL!BE451/BE$771</f>
        <v>0</v>
      </c>
      <c r="BF1013" s="83">
        <f>ALL!BF451/BF$771</f>
        <v>0</v>
      </c>
      <c r="BG1013" s="83">
        <f>ALL!BG451/BG$771</f>
        <v>0</v>
      </c>
      <c r="BH1013" s="83">
        <f>ALL!BH451/BH$771</f>
        <v>0</v>
      </c>
      <c r="BI1013" s="83">
        <f>ALL!BI451/BI$771</f>
        <v>0</v>
      </c>
      <c r="BJ1013" s="83">
        <f>ALL!BJ451/BJ$771</f>
        <v>0</v>
      </c>
      <c r="BK1013" s="83">
        <f>ALL!BK451/BK$771</f>
        <v>0</v>
      </c>
      <c r="BL1013" s="83">
        <f>ALL!BL453/ALL!BL$504</f>
        <v>0</v>
      </c>
      <c r="BN1013" s="364">
        <f t="array" ref="BN1013">(MIN(IF($E$4:$BK$4=BN$4,$E1013:$BK1013)))</f>
        <v>0</v>
      </c>
      <c r="BO1013" s="364">
        <f t="array" ref="BO1013">(MAX(IF($E$4:$BK$4=BO$4,$E1013:$BK1013)))</f>
        <v>0</v>
      </c>
      <c r="BP1013" s="364">
        <f t="array" ref="BP1013">(AVERAGE(IF($E$4:$BK$4=BP$4,$E1013:$BK1013)))</f>
        <v>0</v>
      </c>
      <c r="BQ1013" s="364">
        <f t="array" ref="BQ1013">(MIN(IF($E$4:$BK$4=BQ$4,$E1013:$BK1013)))</f>
        <v>0</v>
      </c>
      <c r="BR1013" s="364">
        <f t="array" ref="BR1013">(MAX(IF($E$4:$BK$4=BR$4,$E1013:$BK1013)))</f>
        <v>0</v>
      </c>
      <c r="BS1013" s="364">
        <f t="array" ref="BS1013">(AVERAGE(IF($E$4:$BK$4=BS$4,$E1013:$BK1013)))</f>
        <v>0</v>
      </c>
      <c r="BT1013" s="364">
        <f t="array" ref="BT1013">(MIN(IF($E$4:$BK$4=BT$4,$E1013:$BK1013)))</f>
        <v>0</v>
      </c>
      <c r="BU1013" s="364">
        <f t="array" ref="BU1013">(MAX(IF($E$4:$BK$4=BU$4,$E1013:$BK1013)))</f>
        <v>0</v>
      </c>
      <c r="BV1013" s="364">
        <f t="array" ref="BV1013">(AVERAGE(IF($E$4:$BK$4=BV$4,$E1013:$BK1013)))</f>
        <v>0</v>
      </c>
      <c r="BW1013" s="364">
        <f t="array" ref="BW1013">(MIN(IF($E$4:$BK$4=BW$4,$E1013:$BK1013)))</f>
        <v>0</v>
      </c>
      <c r="BX1013" s="364">
        <f t="array" ref="BX1013">(MAX(IF($E$4:$BK$4=BX$4,$E1013:$BK1013)))</f>
        <v>0</v>
      </c>
      <c r="BY1013" s="364">
        <f t="array" ref="BY1013">(AVERAGE(IF($E$4:$BK$4=BY$4,$E1013:$BK1013)))</f>
        <v>0</v>
      </c>
      <c r="BZ1013" s="364">
        <f t="array" ref="BZ1013">(MIN(IF($E$4:$BK$4=BZ$4,$E1013:$BK1013)))</f>
        <v>0</v>
      </c>
      <c r="CA1013" s="364">
        <f t="array" ref="CA1013">(MAX(IF($E$4:$BK$4=CA$4,$E1013:$BK1013)))</f>
        <v>0</v>
      </c>
      <c r="CB1013" s="364">
        <f t="array" ref="CB1013">(AVERAGE(IF($E$4:$BK$4=CB$4,$E1013:$BK1013)))</f>
        <v>0</v>
      </c>
      <c r="CC1013" s="364">
        <f t="array" ref="CC1013">(MIN(IF($E$4:$BK$4=CC$4,$E1013:$BK1013)))</f>
        <v>0</v>
      </c>
      <c r="CD1013" s="364">
        <f t="array" ref="CD1013">(MAX(IF($E$4:$BK$4=CD$4,$E1013:$BK1013)))</f>
        <v>0</v>
      </c>
      <c r="CE1013" s="364">
        <f t="array" ref="CE1013">(AVERAGE(IF($E$4:$BK$4=CE$4,$E1013:$BK1013)))</f>
        <v>0</v>
      </c>
      <c r="CF1013" s="365">
        <f t="shared" si="455"/>
        <v>0</v>
      </c>
      <c r="CG1013" s="365">
        <f t="shared" si="456"/>
        <v>0</v>
      </c>
      <c r="CH1013" s="365">
        <f t="shared" si="457"/>
        <v>0</v>
      </c>
    </row>
    <row r="1014" spans="1:86" s="141" customFormat="1">
      <c r="A1014" s="358">
        <f t="shared" si="464"/>
        <v>56401</v>
      </c>
      <c r="B1014" s="341" t="s">
        <v>389</v>
      </c>
      <c r="C1014" s="55"/>
      <c r="D1014" s="55"/>
      <c r="E1014" s="83">
        <f>ALL!E452/E$771</f>
        <v>0</v>
      </c>
      <c r="F1014" s="83">
        <f>ALL!F452/F$771</f>
        <v>0</v>
      </c>
      <c r="G1014" s="83">
        <f>ALL!G452/G$771</f>
        <v>0</v>
      </c>
      <c r="H1014" s="83">
        <f>ALL!H452/H$771</f>
        <v>0</v>
      </c>
      <c r="I1014" s="83">
        <f>ALL!I452/I$771</f>
        <v>0</v>
      </c>
      <c r="J1014" s="83">
        <f>ALL!J452/J$771</f>
        <v>0</v>
      </c>
      <c r="K1014" s="83">
        <f>ALL!K452/K$771</f>
        <v>0</v>
      </c>
      <c r="L1014" s="83">
        <f>ALL!L452/L$771</f>
        <v>0</v>
      </c>
      <c r="M1014" s="83">
        <f>ALL!M452/M$771</f>
        <v>0</v>
      </c>
      <c r="N1014" s="83">
        <f>ALL!N452/N$771</f>
        <v>0</v>
      </c>
      <c r="O1014" s="83">
        <f>ALL!O452/O$771</f>
        <v>0</v>
      </c>
      <c r="P1014" s="83">
        <f>ALL!P452/P$771</f>
        <v>0</v>
      </c>
      <c r="Q1014" s="83">
        <f>ALL!Q452/Q$771</f>
        <v>0</v>
      </c>
      <c r="R1014" s="83">
        <f>ALL!R452/R$771</f>
        <v>0</v>
      </c>
      <c r="S1014" s="83">
        <f>ALL!S452/S$771</f>
        <v>0</v>
      </c>
      <c r="T1014" s="83">
        <f>ALL!T452/T$771</f>
        <v>0</v>
      </c>
      <c r="U1014" s="83">
        <f>ALL!U452/U$771</f>
        <v>0</v>
      </c>
      <c r="V1014" s="83">
        <f>ALL!V452/V$771</f>
        <v>0</v>
      </c>
      <c r="W1014" s="83">
        <f>ALL!W452/W$771</f>
        <v>0</v>
      </c>
      <c r="X1014" s="83">
        <f>ALL!X452/X$771</f>
        <v>0</v>
      </c>
      <c r="Y1014" s="83">
        <f>ALL!Y452/Y$771</f>
        <v>0</v>
      </c>
      <c r="Z1014" s="83">
        <f>ALL!Z452/Z$771</f>
        <v>0</v>
      </c>
      <c r="AA1014" s="83">
        <f>ALL!AA452/AA$771</f>
        <v>0</v>
      </c>
      <c r="AB1014" s="83">
        <f>ALL!AB452/AB$771</f>
        <v>0</v>
      </c>
      <c r="AC1014" s="83">
        <f>ALL!AC452/AC$771</f>
        <v>0</v>
      </c>
      <c r="AD1014" s="83">
        <f>ALL!AD452/AD$771</f>
        <v>0</v>
      </c>
      <c r="AE1014" s="83">
        <f>ALL!AE452/AE$771</f>
        <v>0</v>
      </c>
      <c r="AF1014" s="83">
        <f>ALL!AF452/AF$771</f>
        <v>0</v>
      </c>
      <c r="AG1014" s="83">
        <f>ALL!AG452/AG$771</f>
        <v>0</v>
      </c>
      <c r="AH1014" s="83">
        <f>ALL!AH452/AH$771</f>
        <v>0</v>
      </c>
      <c r="AI1014" s="83">
        <f>ALL!AI452/AI$771</f>
        <v>0</v>
      </c>
      <c r="AJ1014" s="83">
        <f>ALL!AJ452/AJ$771</f>
        <v>0</v>
      </c>
      <c r="AK1014" s="83">
        <f>ALL!AK452/AK$771</f>
        <v>0</v>
      </c>
      <c r="AL1014" s="83">
        <f>ALL!AL452/AL$771</f>
        <v>0</v>
      </c>
      <c r="AM1014" s="83">
        <f>ALL!AM452/AM$771</f>
        <v>0</v>
      </c>
      <c r="AN1014" s="83">
        <f>ALL!AN452/AN$771</f>
        <v>0</v>
      </c>
      <c r="AO1014" s="83">
        <f>ALL!AO452/AO$771</f>
        <v>0</v>
      </c>
      <c r="AP1014" s="83">
        <f>ALL!AP452/AP$771</f>
        <v>0</v>
      </c>
      <c r="AQ1014" s="83">
        <f>ALL!AQ452/AQ$771</f>
        <v>0</v>
      </c>
      <c r="AR1014" s="83">
        <f>ALL!AR452/AR$771</f>
        <v>0</v>
      </c>
      <c r="AS1014" s="83">
        <f>ALL!AS452/AS$771</f>
        <v>0</v>
      </c>
      <c r="AT1014" s="83">
        <f>ALL!AT452/AT$771</f>
        <v>0</v>
      </c>
      <c r="AU1014" s="83">
        <f>ALL!AU452/AU$771</f>
        <v>0</v>
      </c>
      <c r="AV1014" s="83">
        <f>ALL!AV452/AV$771</f>
        <v>0</v>
      </c>
      <c r="AW1014" s="83">
        <f>ALL!AW452/AW$771</f>
        <v>0</v>
      </c>
      <c r="AX1014" s="83">
        <f>ALL!AX452/AX$771</f>
        <v>0</v>
      </c>
      <c r="AY1014" s="83">
        <f>ALL!AY452/AY$771</f>
        <v>0</v>
      </c>
      <c r="AZ1014" s="83">
        <f>ALL!AZ452/AZ$771</f>
        <v>0</v>
      </c>
      <c r="BA1014" s="83">
        <f>ALL!BA452/BA$771</f>
        <v>0</v>
      </c>
      <c r="BB1014" s="83">
        <f>ALL!BB452/BB$771</f>
        <v>0</v>
      </c>
      <c r="BC1014" s="83">
        <f>ALL!BC452/BC$771</f>
        <v>0</v>
      </c>
      <c r="BD1014" s="83">
        <f>ALL!BD452/BD$771</f>
        <v>0</v>
      </c>
      <c r="BE1014" s="83">
        <f>ALL!BE452/BE$771</f>
        <v>0</v>
      </c>
      <c r="BF1014" s="83">
        <f>ALL!BF452/BF$771</f>
        <v>0</v>
      </c>
      <c r="BG1014" s="83">
        <f>ALL!BG452/BG$771</f>
        <v>0</v>
      </c>
      <c r="BH1014" s="83">
        <f>ALL!BH452/BH$771</f>
        <v>0</v>
      </c>
      <c r="BI1014" s="83">
        <f>ALL!BI452/BI$771</f>
        <v>0</v>
      </c>
      <c r="BJ1014" s="83">
        <f>ALL!BJ452/BJ$771</f>
        <v>0</v>
      </c>
      <c r="BK1014" s="83">
        <f>ALL!BK452/BK$771</f>
        <v>0</v>
      </c>
      <c r="BL1014" s="83">
        <f>ALL!BL454/ALL!BL$504</f>
        <v>0</v>
      </c>
      <c r="BN1014" s="364">
        <f t="array" ref="BN1014">(MIN(IF($E$4:$BK$4=BN$4,$E1014:$BK1014)))</f>
        <v>0</v>
      </c>
      <c r="BO1014" s="364">
        <f t="array" ref="BO1014">(MAX(IF($E$4:$BK$4=BO$4,$E1014:$BK1014)))</f>
        <v>0</v>
      </c>
      <c r="BP1014" s="364">
        <f t="array" ref="BP1014">(AVERAGE(IF($E$4:$BK$4=BP$4,$E1014:$BK1014)))</f>
        <v>0</v>
      </c>
      <c r="BQ1014" s="364">
        <f t="array" ref="BQ1014">(MIN(IF($E$4:$BK$4=BQ$4,$E1014:$BK1014)))</f>
        <v>0</v>
      </c>
      <c r="BR1014" s="364">
        <f t="array" ref="BR1014">(MAX(IF($E$4:$BK$4=BR$4,$E1014:$BK1014)))</f>
        <v>0</v>
      </c>
      <c r="BS1014" s="364">
        <f t="array" ref="BS1014">(AVERAGE(IF($E$4:$BK$4=BS$4,$E1014:$BK1014)))</f>
        <v>0</v>
      </c>
      <c r="BT1014" s="364">
        <f t="array" ref="BT1014">(MIN(IF($E$4:$BK$4=BT$4,$E1014:$BK1014)))</f>
        <v>0</v>
      </c>
      <c r="BU1014" s="364">
        <f t="array" ref="BU1014">(MAX(IF($E$4:$BK$4=BU$4,$E1014:$BK1014)))</f>
        <v>0</v>
      </c>
      <c r="BV1014" s="364">
        <f t="array" ref="BV1014">(AVERAGE(IF($E$4:$BK$4=BV$4,$E1014:$BK1014)))</f>
        <v>0</v>
      </c>
      <c r="BW1014" s="364">
        <f t="array" ref="BW1014">(MIN(IF($E$4:$BK$4=BW$4,$E1014:$BK1014)))</f>
        <v>0</v>
      </c>
      <c r="BX1014" s="364">
        <f t="array" ref="BX1014">(MAX(IF($E$4:$BK$4=BX$4,$E1014:$BK1014)))</f>
        <v>0</v>
      </c>
      <c r="BY1014" s="364">
        <f t="array" ref="BY1014">(AVERAGE(IF($E$4:$BK$4=BY$4,$E1014:$BK1014)))</f>
        <v>0</v>
      </c>
      <c r="BZ1014" s="364">
        <f t="array" ref="BZ1014">(MIN(IF($E$4:$BK$4=BZ$4,$E1014:$BK1014)))</f>
        <v>0</v>
      </c>
      <c r="CA1014" s="364">
        <f t="array" ref="CA1014">(MAX(IF($E$4:$BK$4=CA$4,$E1014:$BK1014)))</f>
        <v>0</v>
      </c>
      <c r="CB1014" s="364">
        <f t="array" ref="CB1014">(AVERAGE(IF($E$4:$BK$4=CB$4,$E1014:$BK1014)))</f>
        <v>0</v>
      </c>
      <c r="CC1014" s="364">
        <f t="array" ref="CC1014">(MIN(IF($E$4:$BK$4=CC$4,$E1014:$BK1014)))</f>
        <v>0</v>
      </c>
      <c r="CD1014" s="364">
        <f t="array" ref="CD1014">(MAX(IF($E$4:$BK$4=CD$4,$E1014:$BK1014)))</f>
        <v>0</v>
      </c>
      <c r="CE1014" s="364">
        <f t="array" ref="CE1014">(AVERAGE(IF($E$4:$BK$4=CE$4,$E1014:$BK1014)))</f>
        <v>0</v>
      </c>
      <c r="CF1014" s="365">
        <f t="shared" si="455"/>
        <v>0</v>
      </c>
      <c r="CG1014" s="365">
        <f t="shared" si="456"/>
        <v>0</v>
      </c>
      <c r="CH1014" s="365">
        <f t="shared" si="457"/>
        <v>0</v>
      </c>
    </row>
    <row r="1015" spans="1:86" s="141" customFormat="1">
      <c r="A1015" s="358">
        <f t="shared" si="464"/>
        <v>56402</v>
      </c>
      <c r="B1015" s="341" t="s">
        <v>390</v>
      </c>
      <c r="C1015" s="55"/>
      <c r="D1015" s="55"/>
      <c r="E1015" s="83">
        <f>ALL!E453/E$771</f>
        <v>0</v>
      </c>
      <c r="F1015" s="83">
        <f>ALL!F453/F$771</f>
        <v>0</v>
      </c>
      <c r="G1015" s="83">
        <f>ALL!G453/G$771</f>
        <v>0</v>
      </c>
      <c r="H1015" s="83">
        <f>ALL!H453/H$771</f>
        <v>0</v>
      </c>
      <c r="I1015" s="83">
        <f>ALL!I453/I$771</f>
        <v>0</v>
      </c>
      <c r="J1015" s="83">
        <f>ALL!J453/J$771</f>
        <v>0</v>
      </c>
      <c r="K1015" s="83">
        <f>ALL!K453/K$771</f>
        <v>0</v>
      </c>
      <c r="L1015" s="83">
        <f>ALL!L453/L$771</f>
        <v>0</v>
      </c>
      <c r="M1015" s="83">
        <f>ALL!M453/M$771</f>
        <v>0</v>
      </c>
      <c r="N1015" s="83">
        <f>ALL!N453/N$771</f>
        <v>0</v>
      </c>
      <c r="O1015" s="83">
        <f>ALL!O453/O$771</f>
        <v>0</v>
      </c>
      <c r="P1015" s="83">
        <f>ALL!P453/P$771</f>
        <v>0</v>
      </c>
      <c r="Q1015" s="83">
        <f>ALL!Q453/Q$771</f>
        <v>0</v>
      </c>
      <c r="R1015" s="83">
        <f>ALL!R453/R$771</f>
        <v>0</v>
      </c>
      <c r="S1015" s="83">
        <f>ALL!S453/S$771</f>
        <v>0</v>
      </c>
      <c r="T1015" s="83">
        <f>ALL!T453/T$771</f>
        <v>0</v>
      </c>
      <c r="U1015" s="83">
        <f>ALL!U453/U$771</f>
        <v>0</v>
      </c>
      <c r="V1015" s="83">
        <f>ALL!V453/V$771</f>
        <v>0</v>
      </c>
      <c r="W1015" s="83">
        <f>ALL!W453/W$771</f>
        <v>0</v>
      </c>
      <c r="X1015" s="83">
        <f>ALL!X453/X$771</f>
        <v>0</v>
      </c>
      <c r="Y1015" s="83">
        <f>ALL!Y453/Y$771</f>
        <v>0</v>
      </c>
      <c r="Z1015" s="83">
        <f>ALL!Z453/Z$771</f>
        <v>0</v>
      </c>
      <c r="AA1015" s="83">
        <f>ALL!AA453/AA$771</f>
        <v>0</v>
      </c>
      <c r="AB1015" s="83">
        <f>ALL!AB453/AB$771</f>
        <v>0</v>
      </c>
      <c r="AC1015" s="83">
        <f>ALL!AC453/AC$771</f>
        <v>0</v>
      </c>
      <c r="AD1015" s="83">
        <f>ALL!AD453/AD$771</f>
        <v>0</v>
      </c>
      <c r="AE1015" s="83">
        <f>ALL!AE453/AE$771</f>
        <v>0</v>
      </c>
      <c r="AF1015" s="83">
        <f>ALL!AF453/AF$771</f>
        <v>0</v>
      </c>
      <c r="AG1015" s="83">
        <f>ALL!AG453/AG$771</f>
        <v>0</v>
      </c>
      <c r="AH1015" s="83">
        <f>ALL!AH453/AH$771</f>
        <v>0</v>
      </c>
      <c r="AI1015" s="83">
        <f>ALL!AI453/AI$771</f>
        <v>0</v>
      </c>
      <c r="AJ1015" s="83">
        <f>ALL!AJ453/AJ$771</f>
        <v>0</v>
      </c>
      <c r="AK1015" s="83">
        <f>ALL!AK453/AK$771</f>
        <v>0</v>
      </c>
      <c r="AL1015" s="83">
        <f>ALL!AL453/AL$771</f>
        <v>0</v>
      </c>
      <c r="AM1015" s="83">
        <f>ALL!AM453/AM$771</f>
        <v>0</v>
      </c>
      <c r="AN1015" s="83">
        <f>ALL!AN453/AN$771</f>
        <v>0</v>
      </c>
      <c r="AO1015" s="83">
        <f>ALL!AO453/AO$771</f>
        <v>0</v>
      </c>
      <c r="AP1015" s="83">
        <f>ALL!AP453/AP$771</f>
        <v>0</v>
      </c>
      <c r="AQ1015" s="83">
        <f>ALL!AQ453/AQ$771</f>
        <v>0</v>
      </c>
      <c r="AR1015" s="83">
        <f>ALL!AR453/AR$771</f>
        <v>0</v>
      </c>
      <c r="AS1015" s="83">
        <f>ALL!AS453/AS$771</f>
        <v>0</v>
      </c>
      <c r="AT1015" s="83">
        <f>ALL!AT453/AT$771</f>
        <v>0</v>
      </c>
      <c r="AU1015" s="83">
        <f>ALL!AU453/AU$771</f>
        <v>0</v>
      </c>
      <c r="AV1015" s="83">
        <f>ALL!AV453/AV$771</f>
        <v>0</v>
      </c>
      <c r="AW1015" s="83">
        <f>ALL!AW453/AW$771</f>
        <v>0</v>
      </c>
      <c r="AX1015" s="83">
        <f>ALL!AX453/AX$771</f>
        <v>0</v>
      </c>
      <c r="AY1015" s="83">
        <f>ALL!AY453/AY$771</f>
        <v>0</v>
      </c>
      <c r="AZ1015" s="83">
        <f>ALL!AZ453/AZ$771</f>
        <v>0</v>
      </c>
      <c r="BA1015" s="83">
        <f>ALL!BA453/BA$771</f>
        <v>0</v>
      </c>
      <c r="BB1015" s="83">
        <f>ALL!BB453/BB$771</f>
        <v>0</v>
      </c>
      <c r="BC1015" s="83">
        <f>ALL!BC453/BC$771</f>
        <v>0</v>
      </c>
      <c r="BD1015" s="83">
        <f>ALL!BD453/BD$771</f>
        <v>0</v>
      </c>
      <c r="BE1015" s="83">
        <f>ALL!BE453/BE$771</f>
        <v>0</v>
      </c>
      <c r="BF1015" s="83">
        <f>ALL!BF453/BF$771</f>
        <v>0</v>
      </c>
      <c r="BG1015" s="83">
        <f>ALL!BG453/BG$771</f>
        <v>0</v>
      </c>
      <c r="BH1015" s="83">
        <f>ALL!BH453/BH$771</f>
        <v>0</v>
      </c>
      <c r="BI1015" s="83">
        <f>ALL!BI453/BI$771</f>
        <v>0</v>
      </c>
      <c r="BJ1015" s="83">
        <f>ALL!BJ453/BJ$771</f>
        <v>0</v>
      </c>
      <c r="BK1015" s="83">
        <f>ALL!BK453/BK$771</f>
        <v>0</v>
      </c>
      <c r="BL1015" s="83">
        <f>ALL!BL455/ALL!BL$504</f>
        <v>0</v>
      </c>
      <c r="BN1015" s="364">
        <f t="array" ref="BN1015">(MIN(IF($E$4:$BK$4=BN$4,$E1015:$BK1015)))</f>
        <v>0</v>
      </c>
      <c r="BO1015" s="364">
        <f t="array" ref="BO1015">(MAX(IF($E$4:$BK$4=BO$4,$E1015:$BK1015)))</f>
        <v>0</v>
      </c>
      <c r="BP1015" s="364">
        <f t="array" ref="BP1015">(AVERAGE(IF($E$4:$BK$4=BP$4,$E1015:$BK1015)))</f>
        <v>0</v>
      </c>
      <c r="BQ1015" s="364">
        <f t="array" ref="BQ1015">(MIN(IF($E$4:$BK$4=BQ$4,$E1015:$BK1015)))</f>
        <v>0</v>
      </c>
      <c r="BR1015" s="364">
        <f t="array" ref="BR1015">(MAX(IF($E$4:$BK$4=BR$4,$E1015:$BK1015)))</f>
        <v>0</v>
      </c>
      <c r="BS1015" s="364">
        <f t="array" ref="BS1015">(AVERAGE(IF($E$4:$BK$4=BS$4,$E1015:$BK1015)))</f>
        <v>0</v>
      </c>
      <c r="BT1015" s="364">
        <f t="array" ref="BT1015">(MIN(IF($E$4:$BK$4=BT$4,$E1015:$BK1015)))</f>
        <v>0</v>
      </c>
      <c r="BU1015" s="364">
        <f t="array" ref="BU1015">(MAX(IF($E$4:$BK$4=BU$4,$E1015:$BK1015)))</f>
        <v>0</v>
      </c>
      <c r="BV1015" s="364">
        <f t="array" ref="BV1015">(AVERAGE(IF($E$4:$BK$4=BV$4,$E1015:$BK1015)))</f>
        <v>0</v>
      </c>
      <c r="BW1015" s="364">
        <f t="array" ref="BW1015">(MIN(IF($E$4:$BK$4=BW$4,$E1015:$BK1015)))</f>
        <v>0</v>
      </c>
      <c r="BX1015" s="364">
        <f t="array" ref="BX1015">(MAX(IF($E$4:$BK$4=BX$4,$E1015:$BK1015)))</f>
        <v>0</v>
      </c>
      <c r="BY1015" s="364">
        <f t="array" ref="BY1015">(AVERAGE(IF($E$4:$BK$4=BY$4,$E1015:$BK1015)))</f>
        <v>0</v>
      </c>
      <c r="BZ1015" s="364">
        <f t="array" ref="BZ1015">(MIN(IF($E$4:$BK$4=BZ$4,$E1015:$BK1015)))</f>
        <v>0</v>
      </c>
      <c r="CA1015" s="364">
        <f t="array" ref="CA1015">(MAX(IF($E$4:$BK$4=CA$4,$E1015:$BK1015)))</f>
        <v>0</v>
      </c>
      <c r="CB1015" s="364">
        <f t="array" ref="CB1015">(AVERAGE(IF($E$4:$BK$4=CB$4,$E1015:$BK1015)))</f>
        <v>0</v>
      </c>
      <c r="CC1015" s="364">
        <f t="array" ref="CC1015">(MIN(IF($E$4:$BK$4=CC$4,$E1015:$BK1015)))</f>
        <v>0</v>
      </c>
      <c r="CD1015" s="364">
        <f t="array" ref="CD1015">(MAX(IF($E$4:$BK$4=CD$4,$E1015:$BK1015)))</f>
        <v>0</v>
      </c>
      <c r="CE1015" s="364">
        <f t="array" ref="CE1015">(AVERAGE(IF($E$4:$BK$4=CE$4,$E1015:$BK1015)))</f>
        <v>0</v>
      </c>
      <c r="CF1015" s="365">
        <f t="shared" si="455"/>
        <v>0</v>
      </c>
      <c r="CG1015" s="365">
        <f t="shared" si="456"/>
        <v>0</v>
      </c>
      <c r="CH1015" s="365">
        <f t="shared" si="457"/>
        <v>0</v>
      </c>
    </row>
    <row r="1016" spans="1:86" s="141" customFormat="1">
      <c r="A1016" s="358">
        <f t="shared" si="464"/>
        <v>56403</v>
      </c>
      <c r="B1016" s="341" t="s">
        <v>391</v>
      </c>
      <c r="C1016" s="55"/>
      <c r="D1016" s="55"/>
      <c r="E1016" s="83">
        <f>ALL!E454/E$771</f>
        <v>0</v>
      </c>
      <c r="F1016" s="83">
        <f>ALL!F454/F$771</f>
        <v>0</v>
      </c>
      <c r="G1016" s="83">
        <f>ALL!G454/G$771</f>
        <v>0</v>
      </c>
      <c r="H1016" s="83">
        <f>ALL!H454/H$771</f>
        <v>0</v>
      </c>
      <c r="I1016" s="83">
        <f>ALL!I454/I$771</f>
        <v>0</v>
      </c>
      <c r="J1016" s="83">
        <f>ALL!J454/J$771</f>
        <v>0</v>
      </c>
      <c r="K1016" s="83">
        <f>ALL!K454/K$771</f>
        <v>0</v>
      </c>
      <c r="L1016" s="83">
        <f>ALL!L454/L$771</f>
        <v>0</v>
      </c>
      <c r="M1016" s="83">
        <f>ALL!M454/M$771</f>
        <v>0</v>
      </c>
      <c r="N1016" s="83">
        <f>ALL!N454/N$771</f>
        <v>0</v>
      </c>
      <c r="O1016" s="83">
        <f>ALL!O454/O$771</f>
        <v>0</v>
      </c>
      <c r="P1016" s="83">
        <f>ALL!P454/P$771</f>
        <v>0</v>
      </c>
      <c r="Q1016" s="83">
        <f>ALL!Q454/Q$771</f>
        <v>0</v>
      </c>
      <c r="R1016" s="83">
        <f>ALL!R454/R$771</f>
        <v>0</v>
      </c>
      <c r="S1016" s="83">
        <f>ALL!S454/S$771</f>
        <v>0</v>
      </c>
      <c r="T1016" s="83">
        <f>ALL!T454/T$771</f>
        <v>0</v>
      </c>
      <c r="U1016" s="83">
        <f>ALL!U454/U$771</f>
        <v>0</v>
      </c>
      <c r="V1016" s="83">
        <f>ALL!V454/V$771</f>
        <v>0</v>
      </c>
      <c r="W1016" s="83">
        <f>ALL!W454/W$771</f>
        <v>0</v>
      </c>
      <c r="X1016" s="83">
        <f>ALL!X454/X$771</f>
        <v>0</v>
      </c>
      <c r="Y1016" s="83">
        <f>ALL!Y454/Y$771</f>
        <v>0</v>
      </c>
      <c r="Z1016" s="83">
        <f>ALL!Z454/Z$771</f>
        <v>0</v>
      </c>
      <c r="AA1016" s="83">
        <f>ALL!AA454/AA$771</f>
        <v>0</v>
      </c>
      <c r="AB1016" s="83">
        <f>ALL!AB454/AB$771</f>
        <v>0</v>
      </c>
      <c r="AC1016" s="83">
        <f>ALL!AC454/AC$771</f>
        <v>0</v>
      </c>
      <c r="AD1016" s="83">
        <f>ALL!AD454/AD$771</f>
        <v>0</v>
      </c>
      <c r="AE1016" s="83">
        <f>ALL!AE454/AE$771</f>
        <v>0</v>
      </c>
      <c r="AF1016" s="83">
        <f>ALL!AF454/AF$771</f>
        <v>0</v>
      </c>
      <c r="AG1016" s="83">
        <f>ALL!AG454/AG$771</f>
        <v>0</v>
      </c>
      <c r="AH1016" s="83">
        <f>ALL!AH454/AH$771</f>
        <v>0</v>
      </c>
      <c r="AI1016" s="83">
        <f>ALL!AI454/AI$771</f>
        <v>0</v>
      </c>
      <c r="AJ1016" s="83">
        <f>ALL!AJ454/AJ$771</f>
        <v>0</v>
      </c>
      <c r="AK1016" s="83">
        <f>ALL!AK454/AK$771</f>
        <v>0</v>
      </c>
      <c r="AL1016" s="83">
        <f>ALL!AL454/AL$771</f>
        <v>0</v>
      </c>
      <c r="AM1016" s="83">
        <f>ALL!AM454/AM$771</f>
        <v>0</v>
      </c>
      <c r="AN1016" s="83">
        <f>ALL!AN454/AN$771</f>
        <v>0</v>
      </c>
      <c r="AO1016" s="83">
        <f>ALL!AO454/AO$771</f>
        <v>0</v>
      </c>
      <c r="AP1016" s="83">
        <f>ALL!AP454/AP$771</f>
        <v>0</v>
      </c>
      <c r="AQ1016" s="83">
        <f>ALL!AQ454/AQ$771</f>
        <v>0</v>
      </c>
      <c r="AR1016" s="83">
        <f>ALL!AR454/AR$771</f>
        <v>0</v>
      </c>
      <c r="AS1016" s="83">
        <f>ALL!AS454/AS$771</f>
        <v>0</v>
      </c>
      <c r="AT1016" s="83">
        <f>ALL!AT454/AT$771</f>
        <v>0</v>
      </c>
      <c r="AU1016" s="83">
        <f>ALL!AU454/AU$771</f>
        <v>0</v>
      </c>
      <c r="AV1016" s="83">
        <f>ALL!AV454/AV$771</f>
        <v>0</v>
      </c>
      <c r="AW1016" s="83">
        <f>ALL!AW454/AW$771</f>
        <v>0</v>
      </c>
      <c r="AX1016" s="83">
        <f>ALL!AX454/AX$771</f>
        <v>0</v>
      </c>
      <c r="AY1016" s="83">
        <f>ALL!AY454/AY$771</f>
        <v>0</v>
      </c>
      <c r="AZ1016" s="83">
        <f>ALL!AZ454/AZ$771</f>
        <v>0</v>
      </c>
      <c r="BA1016" s="83">
        <f>ALL!BA454/BA$771</f>
        <v>0</v>
      </c>
      <c r="BB1016" s="83">
        <f>ALL!BB454/BB$771</f>
        <v>0</v>
      </c>
      <c r="BC1016" s="83">
        <f>ALL!BC454/BC$771</f>
        <v>0</v>
      </c>
      <c r="BD1016" s="83">
        <f>ALL!BD454/BD$771</f>
        <v>0</v>
      </c>
      <c r="BE1016" s="83">
        <f>ALL!BE454/BE$771</f>
        <v>0</v>
      </c>
      <c r="BF1016" s="83">
        <f>ALL!BF454/BF$771</f>
        <v>0</v>
      </c>
      <c r="BG1016" s="83">
        <f>ALL!BG454/BG$771</f>
        <v>0</v>
      </c>
      <c r="BH1016" s="83">
        <f>ALL!BH454/BH$771</f>
        <v>0</v>
      </c>
      <c r="BI1016" s="83">
        <f>ALL!BI454/BI$771</f>
        <v>0</v>
      </c>
      <c r="BJ1016" s="83">
        <f>ALL!BJ454/BJ$771</f>
        <v>0</v>
      </c>
      <c r="BK1016" s="83">
        <f>ALL!BK454/BK$771</f>
        <v>0</v>
      </c>
      <c r="BL1016" s="83">
        <f>ALL!BL456/ALL!BL$504</f>
        <v>0</v>
      </c>
      <c r="BN1016" s="364">
        <f t="array" ref="BN1016">(MIN(IF($E$4:$BK$4=BN$4,$E1016:$BK1016)))</f>
        <v>0</v>
      </c>
      <c r="BO1016" s="364">
        <f t="array" ref="BO1016">(MAX(IF($E$4:$BK$4=BO$4,$E1016:$BK1016)))</f>
        <v>0</v>
      </c>
      <c r="BP1016" s="364">
        <f t="array" ref="BP1016">(AVERAGE(IF($E$4:$BK$4=BP$4,$E1016:$BK1016)))</f>
        <v>0</v>
      </c>
      <c r="BQ1016" s="364">
        <f t="array" ref="BQ1016">(MIN(IF($E$4:$BK$4=BQ$4,$E1016:$BK1016)))</f>
        <v>0</v>
      </c>
      <c r="BR1016" s="364">
        <f t="array" ref="BR1016">(MAX(IF($E$4:$BK$4=BR$4,$E1016:$BK1016)))</f>
        <v>0</v>
      </c>
      <c r="BS1016" s="364">
        <f t="array" ref="BS1016">(AVERAGE(IF($E$4:$BK$4=BS$4,$E1016:$BK1016)))</f>
        <v>0</v>
      </c>
      <c r="BT1016" s="364">
        <f t="array" ref="BT1016">(MIN(IF($E$4:$BK$4=BT$4,$E1016:$BK1016)))</f>
        <v>0</v>
      </c>
      <c r="BU1016" s="364">
        <f t="array" ref="BU1016">(MAX(IF($E$4:$BK$4=BU$4,$E1016:$BK1016)))</f>
        <v>0</v>
      </c>
      <c r="BV1016" s="364">
        <f t="array" ref="BV1016">(AVERAGE(IF($E$4:$BK$4=BV$4,$E1016:$BK1016)))</f>
        <v>0</v>
      </c>
      <c r="BW1016" s="364">
        <f t="array" ref="BW1016">(MIN(IF($E$4:$BK$4=BW$4,$E1016:$BK1016)))</f>
        <v>0</v>
      </c>
      <c r="BX1016" s="364">
        <f t="array" ref="BX1016">(MAX(IF($E$4:$BK$4=BX$4,$E1016:$BK1016)))</f>
        <v>0</v>
      </c>
      <c r="BY1016" s="364">
        <f t="array" ref="BY1016">(AVERAGE(IF($E$4:$BK$4=BY$4,$E1016:$BK1016)))</f>
        <v>0</v>
      </c>
      <c r="BZ1016" s="364">
        <f t="array" ref="BZ1016">(MIN(IF($E$4:$BK$4=BZ$4,$E1016:$BK1016)))</f>
        <v>0</v>
      </c>
      <c r="CA1016" s="364">
        <f t="array" ref="CA1016">(MAX(IF($E$4:$BK$4=CA$4,$E1016:$BK1016)))</f>
        <v>0</v>
      </c>
      <c r="CB1016" s="364">
        <f t="array" ref="CB1016">(AVERAGE(IF($E$4:$BK$4=CB$4,$E1016:$BK1016)))</f>
        <v>0</v>
      </c>
      <c r="CC1016" s="364">
        <f t="array" ref="CC1016">(MIN(IF($E$4:$BK$4=CC$4,$E1016:$BK1016)))</f>
        <v>0</v>
      </c>
      <c r="CD1016" s="364">
        <f t="array" ref="CD1016">(MAX(IF($E$4:$BK$4=CD$4,$E1016:$BK1016)))</f>
        <v>0</v>
      </c>
      <c r="CE1016" s="364">
        <f t="array" ref="CE1016">(AVERAGE(IF($E$4:$BK$4=CE$4,$E1016:$BK1016)))</f>
        <v>0</v>
      </c>
      <c r="CF1016" s="365">
        <f t="shared" si="455"/>
        <v>0</v>
      </c>
      <c r="CG1016" s="365">
        <f t="shared" si="456"/>
        <v>0</v>
      </c>
      <c r="CH1016" s="365">
        <f t="shared" si="457"/>
        <v>0</v>
      </c>
    </row>
    <row r="1017" spans="1:86" s="141" customFormat="1" ht="24">
      <c r="A1017" s="358">
        <f t="shared" si="464"/>
        <v>56404</v>
      </c>
      <c r="B1017" s="341" t="s">
        <v>392</v>
      </c>
      <c r="C1017" s="55"/>
      <c r="D1017" s="55"/>
      <c r="E1017" s="83">
        <f>ALL!E455/E$771</f>
        <v>0</v>
      </c>
      <c r="F1017" s="83">
        <f>ALL!F455/F$771</f>
        <v>0</v>
      </c>
      <c r="G1017" s="83">
        <f>ALL!G455/G$771</f>
        <v>0</v>
      </c>
      <c r="H1017" s="83">
        <f>ALL!H455/H$771</f>
        <v>0</v>
      </c>
      <c r="I1017" s="83">
        <f>ALL!I455/I$771</f>
        <v>0</v>
      </c>
      <c r="J1017" s="83">
        <f>ALL!J455/J$771</f>
        <v>0</v>
      </c>
      <c r="K1017" s="83">
        <f>ALL!K455/K$771</f>
        <v>0</v>
      </c>
      <c r="L1017" s="83">
        <f>ALL!L455/L$771</f>
        <v>0</v>
      </c>
      <c r="M1017" s="83">
        <f>ALL!M455/M$771</f>
        <v>0</v>
      </c>
      <c r="N1017" s="83">
        <f>ALL!N455/N$771</f>
        <v>0</v>
      </c>
      <c r="O1017" s="83">
        <f>ALL!O455/O$771</f>
        <v>0</v>
      </c>
      <c r="P1017" s="83">
        <f>ALL!P455/P$771</f>
        <v>0</v>
      </c>
      <c r="Q1017" s="83">
        <f>ALL!Q455/Q$771</f>
        <v>0</v>
      </c>
      <c r="R1017" s="83">
        <f>ALL!R455/R$771</f>
        <v>0</v>
      </c>
      <c r="S1017" s="83">
        <f>ALL!S455/S$771</f>
        <v>0</v>
      </c>
      <c r="T1017" s="83">
        <f>ALL!T455/T$771</f>
        <v>0</v>
      </c>
      <c r="U1017" s="83">
        <f>ALL!U455/U$771</f>
        <v>0</v>
      </c>
      <c r="V1017" s="83">
        <f>ALL!V455/V$771</f>
        <v>0</v>
      </c>
      <c r="W1017" s="83">
        <f>ALL!W455/W$771</f>
        <v>0</v>
      </c>
      <c r="X1017" s="83">
        <f>ALL!X455/X$771</f>
        <v>0</v>
      </c>
      <c r="Y1017" s="83">
        <f>ALL!Y455/Y$771</f>
        <v>0</v>
      </c>
      <c r="Z1017" s="83">
        <f>ALL!Z455/Z$771</f>
        <v>0</v>
      </c>
      <c r="AA1017" s="83">
        <f>ALL!AA455/AA$771</f>
        <v>0</v>
      </c>
      <c r="AB1017" s="83">
        <f>ALL!AB455/AB$771</f>
        <v>0</v>
      </c>
      <c r="AC1017" s="83">
        <f>ALL!AC455/AC$771</f>
        <v>0</v>
      </c>
      <c r="AD1017" s="83">
        <f>ALL!AD455/AD$771</f>
        <v>0</v>
      </c>
      <c r="AE1017" s="83">
        <f>ALL!AE455/AE$771</f>
        <v>0</v>
      </c>
      <c r="AF1017" s="83">
        <f>ALL!AF455/AF$771</f>
        <v>0</v>
      </c>
      <c r="AG1017" s="83">
        <f>ALL!AG455/AG$771</f>
        <v>0</v>
      </c>
      <c r="AH1017" s="83">
        <f>ALL!AH455/AH$771</f>
        <v>0</v>
      </c>
      <c r="AI1017" s="83">
        <f>ALL!AI455/AI$771</f>
        <v>0</v>
      </c>
      <c r="AJ1017" s="83">
        <f>ALL!AJ455/AJ$771</f>
        <v>0</v>
      </c>
      <c r="AK1017" s="83">
        <f>ALL!AK455/AK$771</f>
        <v>0</v>
      </c>
      <c r="AL1017" s="83">
        <f>ALL!AL455/AL$771</f>
        <v>0</v>
      </c>
      <c r="AM1017" s="83">
        <f>ALL!AM455/AM$771</f>
        <v>0</v>
      </c>
      <c r="AN1017" s="83">
        <f>ALL!AN455/AN$771</f>
        <v>0</v>
      </c>
      <c r="AO1017" s="83">
        <f>ALL!AO455/AO$771</f>
        <v>0</v>
      </c>
      <c r="AP1017" s="83">
        <f>ALL!AP455/AP$771</f>
        <v>0</v>
      </c>
      <c r="AQ1017" s="83">
        <f>ALL!AQ455/AQ$771</f>
        <v>0</v>
      </c>
      <c r="AR1017" s="83">
        <f>ALL!AR455/AR$771</f>
        <v>0</v>
      </c>
      <c r="AS1017" s="83">
        <f>ALL!AS455/AS$771</f>
        <v>0</v>
      </c>
      <c r="AT1017" s="83">
        <f>ALL!AT455/AT$771</f>
        <v>0</v>
      </c>
      <c r="AU1017" s="83">
        <f>ALL!AU455/AU$771</f>
        <v>0</v>
      </c>
      <c r="AV1017" s="83">
        <f>ALL!AV455/AV$771</f>
        <v>0</v>
      </c>
      <c r="AW1017" s="83">
        <f>ALL!AW455/AW$771</f>
        <v>0</v>
      </c>
      <c r="AX1017" s="83">
        <f>ALL!AX455/AX$771</f>
        <v>0</v>
      </c>
      <c r="AY1017" s="83">
        <f>ALL!AY455/AY$771</f>
        <v>0</v>
      </c>
      <c r="AZ1017" s="83">
        <f>ALL!AZ455/AZ$771</f>
        <v>0</v>
      </c>
      <c r="BA1017" s="83">
        <f>ALL!BA455/BA$771</f>
        <v>0</v>
      </c>
      <c r="BB1017" s="83">
        <f>ALL!BB455/BB$771</f>
        <v>0</v>
      </c>
      <c r="BC1017" s="83">
        <f>ALL!BC455/BC$771</f>
        <v>0</v>
      </c>
      <c r="BD1017" s="83">
        <f>ALL!BD455/BD$771</f>
        <v>0</v>
      </c>
      <c r="BE1017" s="83">
        <f>ALL!BE455/BE$771</f>
        <v>0</v>
      </c>
      <c r="BF1017" s="83">
        <f>ALL!BF455/BF$771</f>
        <v>0</v>
      </c>
      <c r="BG1017" s="83">
        <f>ALL!BG455/BG$771</f>
        <v>0</v>
      </c>
      <c r="BH1017" s="83">
        <f>ALL!BH455/BH$771</f>
        <v>0</v>
      </c>
      <c r="BI1017" s="83">
        <f>ALL!BI455/BI$771</f>
        <v>0</v>
      </c>
      <c r="BJ1017" s="83">
        <f>ALL!BJ455/BJ$771</f>
        <v>0</v>
      </c>
      <c r="BK1017" s="83">
        <f>ALL!BK455/BK$771</f>
        <v>0</v>
      </c>
      <c r="BL1017" s="83">
        <f>ALL!BL457/ALL!BL$504</f>
        <v>0</v>
      </c>
      <c r="BN1017" s="364">
        <f t="array" ref="BN1017">(MIN(IF($E$4:$BK$4=BN$4,$E1017:$BK1017)))</f>
        <v>0</v>
      </c>
      <c r="BO1017" s="364">
        <f t="array" ref="BO1017">(MAX(IF($E$4:$BK$4=BO$4,$E1017:$BK1017)))</f>
        <v>0</v>
      </c>
      <c r="BP1017" s="364">
        <f t="array" ref="BP1017">(AVERAGE(IF($E$4:$BK$4=BP$4,$E1017:$BK1017)))</f>
        <v>0</v>
      </c>
      <c r="BQ1017" s="364">
        <f t="array" ref="BQ1017">(MIN(IF($E$4:$BK$4=BQ$4,$E1017:$BK1017)))</f>
        <v>0</v>
      </c>
      <c r="BR1017" s="364">
        <f t="array" ref="BR1017">(MAX(IF($E$4:$BK$4=BR$4,$E1017:$BK1017)))</f>
        <v>0</v>
      </c>
      <c r="BS1017" s="364">
        <f t="array" ref="BS1017">(AVERAGE(IF($E$4:$BK$4=BS$4,$E1017:$BK1017)))</f>
        <v>0</v>
      </c>
      <c r="BT1017" s="364">
        <f t="array" ref="BT1017">(MIN(IF($E$4:$BK$4=BT$4,$E1017:$BK1017)))</f>
        <v>0</v>
      </c>
      <c r="BU1017" s="364">
        <f t="array" ref="BU1017">(MAX(IF($E$4:$BK$4=BU$4,$E1017:$BK1017)))</f>
        <v>0</v>
      </c>
      <c r="BV1017" s="364">
        <f t="array" ref="BV1017">(AVERAGE(IF($E$4:$BK$4=BV$4,$E1017:$BK1017)))</f>
        <v>0</v>
      </c>
      <c r="BW1017" s="364">
        <f t="array" ref="BW1017">(MIN(IF($E$4:$BK$4=BW$4,$E1017:$BK1017)))</f>
        <v>0</v>
      </c>
      <c r="BX1017" s="364">
        <f t="array" ref="BX1017">(MAX(IF($E$4:$BK$4=BX$4,$E1017:$BK1017)))</f>
        <v>0</v>
      </c>
      <c r="BY1017" s="364">
        <f t="array" ref="BY1017">(AVERAGE(IF($E$4:$BK$4=BY$4,$E1017:$BK1017)))</f>
        <v>0</v>
      </c>
      <c r="BZ1017" s="364">
        <f t="array" ref="BZ1017">(MIN(IF($E$4:$BK$4=BZ$4,$E1017:$BK1017)))</f>
        <v>0</v>
      </c>
      <c r="CA1017" s="364">
        <f t="array" ref="CA1017">(MAX(IF($E$4:$BK$4=CA$4,$E1017:$BK1017)))</f>
        <v>0</v>
      </c>
      <c r="CB1017" s="364">
        <f t="array" ref="CB1017">(AVERAGE(IF($E$4:$BK$4=CB$4,$E1017:$BK1017)))</f>
        <v>0</v>
      </c>
      <c r="CC1017" s="364">
        <f t="array" ref="CC1017">(MIN(IF($E$4:$BK$4=CC$4,$E1017:$BK1017)))</f>
        <v>0</v>
      </c>
      <c r="CD1017" s="364">
        <f t="array" ref="CD1017">(MAX(IF($E$4:$BK$4=CD$4,$E1017:$BK1017)))</f>
        <v>0</v>
      </c>
      <c r="CE1017" s="364">
        <f t="array" ref="CE1017">(AVERAGE(IF($E$4:$BK$4=CE$4,$E1017:$BK1017)))</f>
        <v>0</v>
      </c>
      <c r="CF1017" s="365">
        <f t="shared" si="455"/>
        <v>0</v>
      </c>
      <c r="CG1017" s="365">
        <f t="shared" si="456"/>
        <v>0</v>
      </c>
      <c r="CH1017" s="365">
        <f t="shared" si="457"/>
        <v>0</v>
      </c>
    </row>
    <row r="1018" spans="1:86" s="141" customFormat="1">
      <c r="A1018" s="358">
        <f t="shared" si="464"/>
        <v>56405</v>
      </c>
      <c r="B1018" s="341" t="s">
        <v>393</v>
      </c>
      <c r="C1018" s="55"/>
      <c r="D1018" s="55"/>
      <c r="E1018" s="83">
        <f>ALL!E456/E$771</f>
        <v>0</v>
      </c>
      <c r="F1018" s="83">
        <f>ALL!F456/F$771</f>
        <v>0</v>
      </c>
      <c r="G1018" s="83">
        <f>ALL!G456/G$771</f>
        <v>0</v>
      </c>
      <c r="H1018" s="83">
        <f>ALL!H456/H$771</f>
        <v>0</v>
      </c>
      <c r="I1018" s="83">
        <f>ALL!I456/I$771</f>
        <v>0</v>
      </c>
      <c r="J1018" s="83">
        <f>ALL!J456/J$771</f>
        <v>0</v>
      </c>
      <c r="K1018" s="83">
        <f>ALL!K456/K$771</f>
        <v>0</v>
      </c>
      <c r="L1018" s="83">
        <f>ALL!L456/L$771</f>
        <v>0</v>
      </c>
      <c r="M1018" s="83">
        <f>ALL!M456/M$771</f>
        <v>0</v>
      </c>
      <c r="N1018" s="83">
        <f>ALL!N456/N$771</f>
        <v>0</v>
      </c>
      <c r="O1018" s="83">
        <f>ALL!O456/O$771</f>
        <v>0</v>
      </c>
      <c r="P1018" s="83">
        <f>ALL!P456/P$771</f>
        <v>0</v>
      </c>
      <c r="Q1018" s="83">
        <f>ALL!Q456/Q$771</f>
        <v>0</v>
      </c>
      <c r="R1018" s="83">
        <f>ALL!R456/R$771</f>
        <v>0</v>
      </c>
      <c r="S1018" s="83">
        <f>ALL!S456/S$771</f>
        <v>0</v>
      </c>
      <c r="T1018" s="83">
        <f>ALL!T456/T$771</f>
        <v>0</v>
      </c>
      <c r="U1018" s="83">
        <f>ALL!U456/U$771</f>
        <v>0</v>
      </c>
      <c r="V1018" s="83">
        <f>ALL!V456/V$771</f>
        <v>0</v>
      </c>
      <c r="W1018" s="83">
        <f>ALL!W456/W$771</f>
        <v>0</v>
      </c>
      <c r="X1018" s="83">
        <f>ALL!X456/X$771</f>
        <v>0</v>
      </c>
      <c r="Y1018" s="83">
        <f>ALL!Y456/Y$771</f>
        <v>0</v>
      </c>
      <c r="Z1018" s="83">
        <f>ALL!Z456/Z$771</f>
        <v>0</v>
      </c>
      <c r="AA1018" s="83">
        <f>ALL!AA456/AA$771</f>
        <v>0</v>
      </c>
      <c r="AB1018" s="83">
        <f>ALL!AB456/AB$771</f>
        <v>0</v>
      </c>
      <c r="AC1018" s="83">
        <f>ALL!AC456/AC$771</f>
        <v>0</v>
      </c>
      <c r="AD1018" s="83">
        <f>ALL!AD456/AD$771</f>
        <v>0</v>
      </c>
      <c r="AE1018" s="83">
        <f>ALL!AE456/AE$771</f>
        <v>0</v>
      </c>
      <c r="AF1018" s="83">
        <f>ALL!AF456/AF$771</f>
        <v>0</v>
      </c>
      <c r="AG1018" s="83">
        <f>ALL!AG456/AG$771</f>
        <v>0</v>
      </c>
      <c r="AH1018" s="83">
        <f>ALL!AH456/AH$771</f>
        <v>0</v>
      </c>
      <c r="AI1018" s="83">
        <f>ALL!AI456/AI$771</f>
        <v>0</v>
      </c>
      <c r="AJ1018" s="83">
        <f>ALL!AJ456/AJ$771</f>
        <v>0</v>
      </c>
      <c r="AK1018" s="83">
        <f>ALL!AK456/AK$771</f>
        <v>0</v>
      </c>
      <c r="AL1018" s="83">
        <f>ALL!AL456/AL$771</f>
        <v>0</v>
      </c>
      <c r="AM1018" s="83">
        <f>ALL!AM456/AM$771</f>
        <v>0</v>
      </c>
      <c r="AN1018" s="83">
        <f>ALL!AN456/AN$771</f>
        <v>0</v>
      </c>
      <c r="AO1018" s="83">
        <f>ALL!AO456/AO$771</f>
        <v>0</v>
      </c>
      <c r="AP1018" s="83">
        <f>ALL!AP456/AP$771</f>
        <v>0</v>
      </c>
      <c r="AQ1018" s="83">
        <f>ALL!AQ456/AQ$771</f>
        <v>0</v>
      </c>
      <c r="AR1018" s="83">
        <f>ALL!AR456/AR$771</f>
        <v>0</v>
      </c>
      <c r="AS1018" s="83">
        <f>ALL!AS456/AS$771</f>
        <v>0</v>
      </c>
      <c r="AT1018" s="83">
        <f>ALL!AT456/AT$771</f>
        <v>0</v>
      </c>
      <c r="AU1018" s="83">
        <f>ALL!AU456/AU$771</f>
        <v>0</v>
      </c>
      <c r="AV1018" s="83">
        <f>ALL!AV456/AV$771</f>
        <v>0</v>
      </c>
      <c r="AW1018" s="83">
        <f>ALL!AW456/AW$771</f>
        <v>0</v>
      </c>
      <c r="AX1018" s="83">
        <f>ALL!AX456/AX$771</f>
        <v>0</v>
      </c>
      <c r="AY1018" s="83">
        <f>ALL!AY456/AY$771</f>
        <v>0</v>
      </c>
      <c r="AZ1018" s="83">
        <f>ALL!AZ456/AZ$771</f>
        <v>0</v>
      </c>
      <c r="BA1018" s="83">
        <f>ALL!BA456/BA$771</f>
        <v>0</v>
      </c>
      <c r="BB1018" s="83">
        <f>ALL!BB456/BB$771</f>
        <v>0</v>
      </c>
      <c r="BC1018" s="83">
        <f>ALL!BC456/BC$771</f>
        <v>0</v>
      </c>
      <c r="BD1018" s="83">
        <f>ALL!BD456/BD$771</f>
        <v>0</v>
      </c>
      <c r="BE1018" s="83">
        <f>ALL!BE456/BE$771</f>
        <v>0</v>
      </c>
      <c r="BF1018" s="83">
        <f>ALL!BF456/BF$771</f>
        <v>0</v>
      </c>
      <c r="BG1018" s="83">
        <f>ALL!BG456/BG$771</f>
        <v>0</v>
      </c>
      <c r="BH1018" s="83">
        <f>ALL!BH456/BH$771</f>
        <v>0</v>
      </c>
      <c r="BI1018" s="83">
        <f>ALL!BI456/BI$771</f>
        <v>0</v>
      </c>
      <c r="BJ1018" s="83">
        <f>ALL!BJ456/BJ$771</f>
        <v>0</v>
      </c>
      <c r="BK1018" s="83">
        <f>ALL!BK456/BK$771</f>
        <v>0</v>
      </c>
      <c r="BL1018" s="83">
        <f>ALL!BL458/ALL!BL$504</f>
        <v>0</v>
      </c>
      <c r="BN1018" s="364">
        <f t="array" ref="BN1018">(MIN(IF($E$4:$BK$4=BN$4,$E1018:$BK1018)))</f>
        <v>0</v>
      </c>
      <c r="BO1018" s="364">
        <f t="array" ref="BO1018">(MAX(IF($E$4:$BK$4=BO$4,$E1018:$BK1018)))</f>
        <v>0</v>
      </c>
      <c r="BP1018" s="364">
        <f t="array" ref="BP1018">(AVERAGE(IF($E$4:$BK$4=BP$4,$E1018:$BK1018)))</f>
        <v>0</v>
      </c>
      <c r="BQ1018" s="364">
        <f t="array" ref="BQ1018">(MIN(IF($E$4:$BK$4=BQ$4,$E1018:$BK1018)))</f>
        <v>0</v>
      </c>
      <c r="BR1018" s="364">
        <f t="array" ref="BR1018">(MAX(IF($E$4:$BK$4=BR$4,$E1018:$BK1018)))</f>
        <v>0</v>
      </c>
      <c r="BS1018" s="364">
        <f t="array" ref="BS1018">(AVERAGE(IF($E$4:$BK$4=BS$4,$E1018:$BK1018)))</f>
        <v>0</v>
      </c>
      <c r="BT1018" s="364">
        <f t="array" ref="BT1018">(MIN(IF($E$4:$BK$4=BT$4,$E1018:$BK1018)))</f>
        <v>0</v>
      </c>
      <c r="BU1018" s="364">
        <f t="array" ref="BU1018">(MAX(IF($E$4:$BK$4=BU$4,$E1018:$BK1018)))</f>
        <v>0</v>
      </c>
      <c r="BV1018" s="364">
        <f t="array" ref="BV1018">(AVERAGE(IF($E$4:$BK$4=BV$4,$E1018:$BK1018)))</f>
        <v>0</v>
      </c>
      <c r="BW1018" s="364">
        <f t="array" ref="BW1018">(MIN(IF($E$4:$BK$4=BW$4,$E1018:$BK1018)))</f>
        <v>0</v>
      </c>
      <c r="BX1018" s="364">
        <f t="array" ref="BX1018">(MAX(IF($E$4:$BK$4=BX$4,$E1018:$BK1018)))</f>
        <v>0</v>
      </c>
      <c r="BY1018" s="364">
        <f t="array" ref="BY1018">(AVERAGE(IF($E$4:$BK$4=BY$4,$E1018:$BK1018)))</f>
        <v>0</v>
      </c>
      <c r="BZ1018" s="364">
        <f t="array" ref="BZ1018">(MIN(IF($E$4:$BK$4=BZ$4,$E1018:$BK1018)))</f>
        <v>0</v>
      </c>
      <c r="CA1018" s="364">
        <f t="array" ref="CA1018">(MAX(IF($E$4:$BK$4=CA$4,$E1018:$BK1018)))</f>
        <v>0</v>
      </c>
      <c r="CB1018" s="364">
        <f t="array" ref="CB1018">(AVERAGE(IF($E$4:$BK$4=CB$4,$E1018:$BK1018)))</f>
        <v>0</v>
      </c>
      <c r="CC1018" s="364">
        <f t="array" ref="CC1018">(MIN(IF($E$4:$BK$4=CC$4,$E1018:$BK1018)))</f>
        <v>0</v>
      </c>
      <c r="CD1018" s="364">
        <f t="array" ref="CD1018">(MAX(IF($E$4:$BK$4=CD$4,$E1018:$BK1018)))</f>
        <v>0</v>
      </c>
      <c r="CE1018" s="364">
        <f t="array" ref="CE1018">(AVERAGE(IF($E$4:$BK$4=CE$4,$E1018:$BK1018)))</f>
        <v>0</v>
      </c>
      <c r="CF1018" s="365">
        <f t="shared" si="455"/>
        <v>0</v>
      </c>
      <c r="CG1018" s="365">
        <f t="shared" si="456"/>
        <v>0</v>
      </c>
      <c r="CH1018" s="365">
        <f t="shared" si="457"/>
        <v>0</v>
      </c>
    </row>
    <row r="1019" spans="1:86" s="141" customFormat="1" ht="24">
      <c r="A1019" s="358">
        <f t="shared" si="464"/>
        <v>56406</v>
      </c>
      <c r="B1019" s="341" t="s">
        <v>394</v>
      </c>
      <c r="C1019" s="55"/>
      <c r="D1019" s="55"/>
      <c r="E1019" s="83">
        <f>ALL!E457/E$771</f>
        <v>0</v>
      </c>
      <c r="F1019" s="83">
        <f>ALL!F457/F$771</f>
        <v>0</v>
      </c>
      <c r="G1019" s="83">
        <f>ALL!G457/G$771</f>
        <v>0</v>
      </c>
      <c r="H1019" s="83">
        <f>ALL!H457/H$771</f>
        <v>0</v>
      </c>
      <c r="I1019" s="83">
        <f>ALL!I457/I$771</f>
        <v>0</v>
      </c>
      <c r="J1019" s="83">
        <f>ALL!J457/J$771</f>
        <v>0</v>
      </c>
      <c r="K1019" s="83">
        <f>ALL!K457/K$771</f>
        <v>0</v>
      </c>
      <c r="L1019" s="83">
        <f>ALL!L457/L$771</f>
        <v>0</v>
      </c>
      <c r="M1019" s="83">
        <f>ALL!M457/M$771</f>
        <v>0</v>
      </c>
      <c r="N1019" s="83">
        <f>ALL!N457/N$771</f>
        <v>0</v>
      </c>
      <c r="O1019" s="83">
        <f>ALL!O457/O$771</f>
        <v>0</v>
      </c>
      <c r="P1019" s="83">
        <f>ALL!P457/P$771</f>
        <v>0</v>
      </c>
      <c r="Q1019" s="83">
        <f>ALL!Q457/Q$771</f>
        <v>0</v>
      </c>
      <c r="R1019" s="83">
        <f>ALL!R457/R$771</f>
        <v>0</v>
      </c>
      <c r="S1019" s="83">
        <f>ALL!S457/S$771</f>
        <v>0</v>
      </c>
      <c r="T1019" s="83">
        <f>ALL!T457/T$771</f>
        <v>0</v>
      </c>
      <c r="U1019" s="83">
        <f>ALL!U457/U$771</f>
        <v>0</v>
      </c>
      <c r="V1019" s="83">
        <f>ALL!V457/V$771</f>
        <v>0</v>
      </c>
      <c r="W1019" s="83">
        <f>ALL!W457/W$771</f>
        <v>0</v>
      </c>
      <c r="X1019" s="83">
        <f>ALL!X457/X$771</f>
        <v>0</v>
      </c>
      <c r="Y1019" s="83">
        <f>ALL!Y457/Y$771</f>
        <v>0</v>
      </c>
      <c r="Z1019" s="83">
        <f>ALL!Z457/Z$771</f>
        <v>0</v>
      </c>
      <c r="AA1019" s="83">
        <f>ALL!AA457/AA$771</f>
        <v>0</v>
      </c>
      <c r="AB1019" s="83">
        <f>ALL!AB457/AB$771</f>
        <v>0</v>
      </c>
      <c r="AC1019" s="83">
        <f>ALL!AC457/AC$771</f>
        <v>0</v>
      </c>
      <c r="AD1019" s="83">
        <f>ALL!AD457/AD$771</f>
        <v>0</v>
      </c>
      <c r="AE1019" s="83">
        <f>ALL!AE457/AE$771</f>
        <v>0</v>
      </c>
      <c r="AF1019" s="83">
        <f>ALL!AF457/AF$771</f>
        <v>0</v>
      </c>
      <c r="AG1019" s="83">
        <f>ALL!AG457/AG$771</f>
        <v>0</v>
      </c>
      <c r="AH1019" s="83">
        <f>ALL!AH457/AH$771</f>
        <v>0</v>
      </c>
      <c r="AI1019" s="83">
        <f>ALL!AI457/AI$771</f>
        <v>0</v>
      </c>
      <c r="AJ1019" s="83">
        <f>ALL!AJ457/AJ$771</f>
        <v>0</v>
      </c>
      <c r="AK1019" s="83">
        <f>ALL!AK457/AK$771</f>
        <v>0</v>
      </c>
      <c r="AL1019" s="83">
        <f>ALL!AL457/AL$771</f>
        <v>0</v>
      </c>
      <c r="AM1019" s="83">
        <f>ALL!AM457/AM$771</f>
        <v>0</v>
      </c>
      <c r="AN1019" s="83">
        <f>ALL!AN457/AN$771</f>
        <v>0</v>
      </c>
      <c r="AO1019" s="83">
        <f>ALL!AO457/AO$771</f>
        <v>0</v>
      </c>
      <c r="AP1019" s="83">
        <f>ALL!AP457/AP$771</f>
        <v>0</v>
      </c>
      <c r="AQ1019" s="83">
        <f>ALL!AQ457/AQ$771</f>
        <v>0</v>
      </c>
      <c r="AR1019" s="83">
        <f>ALL!AR457/AR$771</f>
        <v>0</v>
      </c>
      <c r="AS1019" s="83">
        <f>ALL!AS457/AS$771</f>
        <v>0</v>
      </c>
      <c r="AT1019" s="83">
        <f>ALL!AT457/AT$771</f>
        <v>0</v>
      </c>
      <c r="AU1019" s="83">
        <f>ALL!AU457/AU$771</f>
        <v>0</v>
      </c>
      <c r="AV1019" s="83">
        <f>ALL!AV457/AV$771</f>
        <v>0</v>
      </c>
      <c r="AW1019" s="83">
        <f>ALL!AW457/AW$771</f>
        <v>0</v>
      </c>
      <c r="AX1019" s="83">
        <f>ALL!AX457/AX$771</f>
        <v>0</v>
      </c>
      <c r="AY1019" s="83">
        <f>ALL!AY457/AY$771</f>
        <v>0</v>
      </c>
      <c r="AZ1019" s="83">
        <f>ALL!AZ457/AZ$771</f>
        <v>0</v>
      </c>
      <c r="BA1019" s="83">
        <f>ALL!BA457/BA$771</f>
        <v>0</v>
      </c>
      <c r="BB1019" s="83">
        <f>ALL!BB457/BB$771</f>
        <v>0</v>
      </c>
      <c r="BC1019" s="83">
        <f>ALL!BC457/BC$771</f>
        <v>0</v>
      </c>
      <c r="BD1019" s="83">
        <f>ALL!BD457/BD$771</f>
        <v>0</v>
      </c>
      <c r="BE1019" s="83">
        <f>ALL!BE457/BE$771</f>
        <v>0</v>
      </c>
      <c r="BF1019" s="83">
        <f>ALL!BF457/BF$771</f>
        <v>0</v>
      </c>
      <c r="BG1019" s="83">
        <f>ALL!BG457/BG$771</f>
        <v>0</v>
      </c>
      <c r="BH1019" s="83">
        <f>ALL!BH457/BH$771</f>
        <v>0</v>
      </c>
      <c r="BI1019" s="83">
        <f>ALL!BI457/BI$771</f>
        <v>0</v>
      </c>
      <c r="BJ1019" s="83">
        <f>ALL!BJ457/BJ$771</f>
        <v>0</v>
      </c>
      <c r="BK1019" s="83">
        <f>ALL!BK457/BK$771</f>
        <v>0</v>
      </c>
      <c r="BL1019" s="83">
        <f>ALL!BL459/ALL!BL$504</f>
        <v>0</v>
      </c>
      <c r="BN1019" s="364">
        <f t="array" ref="BN1019">(MIN(IF($E$4:$BK$4=BN$4,$E1019:$BK1019)))</f>
        <v>0</v>
      </c>
      <c r="BO1019" s="364">
        <f t="array" ref="BO1019">(MAX(IF($E$4:$BK$4=BO$4,$E1019:$BK1019)))</f>
        <v>0</v>
      </c>
      <c r="BP1019" s="364">
        <f t="array" ref="BP1019">(AVERAGE(IF($E$4:$BK$4=BP$4,$E1019:$BK1019)))</f>
        <v>0</v>
      </c>
      <c r="BQ1019" s="364">
        <f t="array" ref="BQ1019">(MIN(IF($E$4:$BK$4=BQ$4,$E1019:$BK1019)))</f>
        <v>0</v>
      </c>
      <c r="BR1019" s="364">
        <f t="array" ref="BR1019">(MAX(IF($E$4:$BK$4=BR$4,$E1019:$BK1019)))</f>
        <v>0</v>
      </c>
      <c r="BS1019" s="364">
        <f t="array" ref="BS1019">(AVERAGE(IF($E$4:$BK$4=BS$4,$E1019:$BK1019)))</f>
        <v>0</v>
      </c>
      <c r="BT1019" s="364">
        <f t="array" ref="BT1019">(MIN(IF($E$4:$BK$4=BT$4,$E1019:$BK1019)))</f>
        <v>0</v>
      </c>
      <c r="BU1019" s="364">
        <f t="array" ref="BU1019">(MAX(IF($E$4:$BK$4=BU$4,$E1019:$BK1019)))</f>
        <v>0</v>
      </c>
      <c r="BV1019" s="364">
        <f t="array" ref="BV1019">(AVERAGE(IF($E$4:$BK$4=BV$4,$E1019:$BK1019)))</f>
        <v>0</v>
      </c>
      <c r="BW1019" s="364">
        <f t="array" ref="BW1019">(MIN(IF($E$4:$BK$4=BW$4,$E1019:$BK1019)))</f>
        <v>0</v>
      </c>
      <c r="BX1019" s="364">
        <f t="array" ref="BX1019">(MAX(IF($E$4:$BK$4=BX$4,$E1019:$BK1019)))</f>
        <v>0</v>
      </c>
      <c r="BY1019" s="364">
        <f t="array" ref="BY1019">(AVERAGE(IF($E$4:$BK$4=BY$4,$E1019:$BK1019)))</f>
        <v>0</v>
      </c>
      <c r="BZ1019" s="364">
        <f t="array" ref="BZ1019">(MIN(IF($E$4:$BK$4=BZ$4,$E1019:$BK1019)))</f>
        <v>0</v>
      </c>
      <c r="CA1019" s="364">
        <f t="array" ref="CA1019">(MAX(IF($E$4:$BK$4=CA$4,$E1019:$BK1019)))</f>
        <v>0</v>
      </c>
      <c r="CB1019" s="364">
        <f t="array" ref="CB1019">(AVERAGE(IF($E$4:$BK$4=CB$4,$E1019:$BK1019)))</f>
        <v>0</v>
      </c>
      <c r="CC1019" s="364">
        <f t="array" ref="CC1019">(MIN(IF($E$4:$BK$4=CC$4,$E1019:$BK1019)))</f>
        <v>0</v>
      </c>
      <c r="CD1019" s="364">
        <f t="array" ref="CD1019">(MAX(IF($E$4:$BK$4=CD$4,$E1019:$BK1019)))</f>
        <v>0</v>
      </c>
      <c r="CE1019" s="364">
        <f t="array" ref="CE1019">(AVERAGE(IF($E$4:$BK$4=CE$4,$E1019:$BK1019)))</f>
        <v>0</v>
      </c>
      <c r="CF1019" s="365">
        <f t="shared" si="455"/>
        <v>0</v>
      </c>
      <c r="CG1019" s="365">
        <f t="shared" si="456"/>
        <v>0</v>
      </c>
      <c r="CH1019" s="365">
        <f t="shared" si="457"/>
        <v>0</v>
      </c>
    </row>
    <row r="1020" spans="1:86" s="141" customFormat="1" ht="24">
      <c r="A1020" s="358">
        <f t="shared" si="464"/>
        <v>56407</v>
      </c>
      <c r="B1020" s="341" t="s">
        <v>395</v>
      </c>
      <c r="C1020" s="55"/>
      <c r="D1020" s="55"/>
      <c r="E1020" s="83">
        <f>ALL!E458/E$771</f>
        <v>0</v>
      </c>
      <c r="F1020" s="83">
        <f>ALL!F458/F$771</f>
        <v>0</v>
      </c>
      <c r="G1020" s="83">
        <f>ALL!G458/G$771</f>
        <v>0</v>
      </c>
      <c r="H1020" s="83">
        <f>ALL!H458/H$771</f>
        <v>0</v>
      </c>
      <c r="I1020" s="83">
        <f>ALL!I458/I$771</f>
        <v>0</v>
      </c>
      <c r="J1020" s="83">
        <f>ALL!J458/J$771</f>
        <v>0</v>
      </c>
      <c r="K1020" s="83">
        <f>ALL!K458/K$771</f>
        <v>0</v>
      </c>
      <c r="L1020" s="83">
        <f>ALL!L458/L$771</f>
        <v>0</v>
      </c>
      <c r="M1020" s="83">
        <f>ALL!M458/M$771</f>
        <v>0</v>
      </c>
      <c r="N1020" s="83">
        <f>ALL!N458/N$771</f>
        <v>0</v>
      </c>
      <c r="O1020" s="83">
        <f>ALL!O458/O$771</f>
        <v>0</v>
      </c>
      <c r="P1020" s="83">
        <f>ALL!P458/P$771</f>
        <v>0</v>
      </c>
      <c r="Q1020" s="83">
        <f>ALL!Q458/Q$771</f>
        <v>0</v>
      </c>
      <c r="R1020" s="83">
        <f>ALL!R458/R$771</f>
        <v>0</v>
      </c>
      <c r="S1020" s="83">
        <f>ALL!S458/S$771</f>
        <v>0</v>
      </c>
      <c r="T1020" s="83">
        <f>ALL!T458/T$771</f>
        <v>0</v>
      </c>
      <c r="U1020" s="83">
        <f>ALL!U458/U$771</f>
        <v>0</v>
      </c>
      <c r="V1020" s="83">
        <f>ALL!V458/V$771</f>
        <v>0</v>
      </c>
      <c r="W1020" s="83">
        <f>ALL!W458/W$771</f>
        <v>0</v>
      </c>
      <c r="X1020" s="83">
        <f>ALL!X458/X$771</f>
        <v>0</v>
      </c>
      <c r="Y1020" s="83">
        <f>ALL!Y458/Y$771</f>
        <v>0</v>
      </c>
      <c r="Z1020" s="83">
        <f>ALL!Z458/Z$771</f>
        <v>0</v>
      </c>
      <c r="AA1020" s="83">
        <f>ALL!AA458/AA$771</f>
        <v>0</v>
      </c>
      <c r="AB1020" s="83">
        <f>ALL!AB458/AB$771</f>
        <v>0</v>
      </c>
      <c r="AC1020" s="83">
        <f>ALL!AC458/AC$771</f>
        <v>0</v>
      </c>
      <c r="AD1020" s="83">
        <f>ALL!AD458/AD$771</f>
        <v>0</v>
      </c>
      <c r="AE1020" s="83">
        <f>ALL!AE458/AE$771</f>
        <v>0</v>
      </c>
      <c r="AF1020" s="83">
        <f>ALL!AF458/AF$771</f>
        <v>0</v>
      </c>
      <c r="AG1020" s="83">
        <f>ALL!AG458/AG$771</f>
        <v>0</v>
      </c>
      <c r="AH1020" s="83">
        <f>ALL!AH458/AH$771</f>
        <v>0</v>
      </c>
      <c r="AI1020" s="83">
        <f>ALL!AI458/AI$771</f>
        <v>0</v>
      </c>
      <c r="AJ1020" s="83">
        <f>ALL!AJ458/AJ$771</f>
        <v>0</v>
      </c>
      <c r="AK1020" s="83">
        <f>ALL!AK458/AK$771</f>
        <v>0</v>
      </c>
      <c r="AL1020" s="83">
        <f>ALL!AL458/AL$771</f>
        <v>0</v>
      </c>
      <c r="AM1020" s="83">
        <f>ALL!AM458/AM$771</f>
        <v>0</v>
      </c>
      <c r="AN1020" s="83">
        <f>ALL!AN458/AN$771</f>
        <v>0</v>
      </c>
      <c r="AO1020" s="83">
        <f>ALL!AO458/AO$771</f>
        <v>0</v>
      </c>
      <c r="AP1020" s="83">
        <f>ALL!AP458/AP$771</f>
        <v>0</v>
      </c>
      <c r="AQ1020" s="83">
        <f>ALL!AQ458/AQ$771</f>
        <v>0</v>
      </c>
      <c r="AR1020" s="83">
        <f>ALL!AR458/AR$771</f>
        <v>0</v>
      </c>
      <c r="AS1020" s="83">
        <f>ALL!AS458/AS$771</f>
        <v>0</v>
      </c>
      <c r="AT1020" s="83">
        <f>ALL!AT458/AT$771</f>
        <v>0</v>
      </c>
      <c r="AU1020" s="83">
        <f>ALL!AU458/AU$771</f>
        <v>0</v>
      </c>
      <c r="AV1020" s="83">
        <f>ALL!AV458/AV$771</f>
        <v>0</v>
      </c>
      <c r="AW1020" s="83">
        <f>ALL!AW458/AW$771</f>
        <v>0</v>
      </c>
      <c r="AX1020" s="83">
        <f>ALL!AX458/AX$771</f>
        <v>0</v>
      </c>
      <c r="AY1020" s="83">
        <f>ALL!AY458/AY$771</f>
        <v>0</v>
      </c>
      <c r="AZ1020" s="83">
        <f>ALL!AZ458/AZ$771</f>
        <v>0</v>
      </c>
      <c r="BA1020" s="83">
        <f>ALL!BA458/BA$771</f>
        <v>0</v>
      </c>
      <c r="BB1020" s="83">
        <f>ALL!BB458/BB$771</f>
        <v>0</v>
      </c>
      <c r="BC1020" s="83">
        <f>ALL!BC458/BC$771</f>
        <v>0</v>
      </c>
      <c r="BD1020" s="83">
        <f>ALL!BD458/BD$771</f>
        <v>0</v>
      </c>
      <c r="BE1020" s="83">
        <f>ALL!BE458/BE$771</f>
        <v>0</v>
      </c>
      <c r="BF1020" s="83">
        <f>ALL!BF458/BF$771</f>
        <v>0</v>
      </c>
      <c r="BG1020" s="83">
        <f>ALL!BG458/BG$771</f>
        <v>0</v>
      </c>
      <c r="BH1020" s="83">
        <f>ALL!BH458/BH$771</f>
        <v>0</v>
      </c>
      <c r="BI1020" s="83">
        <f>ALL!BI458/BI$771</f>
        <v>0</v>
      </c>
      <c r="BJ1020" s="83">
        <f>ALL!BJ458/BJ$771</f>
        <v>0</v>
      </c>
      <c r="BK1020" s="83">
        <f>ALL!BK458/BK$771</f>
        <v>0</v>
      </c>
      <c r="BL1020" s="83">
        <f>ALL!BL460/ALL!BL$504</f>
        <v>0</v>
      </c>
      <c r="BN1020" s="364">
        <f t="array" ref="BN1020">(MIN(IF($E$4:$BK$4=BN$4,$E1020:$BK1020)))</f>
        <v>0</v>
      </c>
      <c r="BO1020" s="364">
        <f t="array" ref="BO1020">(MAX(IF($E$4:$BK$4=BO$4,$E1020:$BK1020)))</f>
        <v>0</v>
      </c>
      <c r="BP1020" s="364">
        <f t="array" ref="BP1020">(AVERAGE(IF($E$4:$BK$4=BP$4,$E1020:$BK1020)))</f>
        <v>0</v>
      </c>
      <c r="BQ1020" s="364">
        <f t="array" ref="BQ1020">(MIN(IF($E$4:$BK$4=BQ$4,$E1020:$BK1020)))</f>
        <v>0</v>
      </c>
      <c r="BR1020" s="364">
        <f t="array" ref="BR1020">(MAX(IF($E$4:$BK$4=BR$4,$E1020:$BK1020)))</f>
        <v>0</v>
      </c>
      <c r="BS1020" s="364">
        <f t="array" ref="BS1020">(AVERAGE(IF($E$4:$BK$4=BS$4,$E1020:$BK1020)))</f>
        <v>0</v>
      </c>
      <c r="BT1020" s="364">
        <f t="array" ref="BT1020">(MIN(IF($E$4:$BK$4=BT$4,$E1020:$BK1020)))</f>
        <v>0</v>
      </c>
      <c r="BU1020" s="364">
        <f t="array" ref="BU1020">(MAX(IF($E$4:$BK$4=BU$4,$E1020:$BK1020)))</f>
        <v>0</v>
      </c>
      <c r="BV1020" s="364">
        <f t="array" ref="BV1020">(AVERAGE(IF($E$4:$BK$4=BV$4,$E1020:$BK1020)))</f>
        <v>0</v>
      </c>
      <c r="BW1020" s="364">
        <f t="array" ref="BW1020">(MIN(IF($E$4:$BK$4=BW$4,$E1020:$BK1020)))</f>
        <v>0</v>
      </c>
      <c r="BX1020" s="364">
        <f t="array" ref="BX1020">(MAX(IF($E$4:$BK$4=BX$4,$E1020:$BK1020)))</f>
        <v>0</v>
      </c>
      <c r="BY1020" s="364">
        <f t="array" ref="BY1020">(AVERAGE(IF($E$4:$BK$4=BY$4,$E1020:$BK1020)))</f>
        <v>0</v>
      </c>
      <c r="BZ1020" s="364">
        <f t="array" ref="BZ1020">(MIN(IF($E$4:$BK$4=BZ$4,$E1020:$BK1020)))</f>
        <v>0</v>
      </c>
      <c r="CA1020" s="364">
        <f t="array" ref="CA1020">(MAX(IF($E$4:$BK$4=CA$4,$E1020:$BK1020)))</f>
        <v>0</v>
      </c>
      <c r="CB1020" s="364">
        <f t="array" ref="CB1020">(AVERAGE(IF($E$4:$BK$4=CB$4,$E1020:$BK1020)))</f>
        <v>0</v>
      </c>
      <c r="CC1020" s="364">
        <f t="array" ref="CC1020">(MIN(IF($E$4:$BK$4=CC$4,$E1020:$BK1020)))</f>
        <v>0</v>
      </c>
      <c r="CD1020" s="364">
        <f t="array" ref="CD1020">(MAX(IF($E$4:$BK$4=CD$4,$E1020:$BK1020)))</f>
        <v>0</v>
      </c>
      <c r="CE1020" s="364">
        <f t="array" ref="CE1020">(AVERAGE(IF($E$4:$BK$4=CE$4,$E1020:$BK1020)))</f>
        <v>0</v>
      </c>
      <c r="CF1020" s="365">
        <f t="shared" si="455"/>
        <v>0</v>
      </c>
      <c r="CG1020" s="365">
        <f t="shared" si="456"/>
        <v>0</v>
      </c>
      <c r="CH1020" s="365">
        <f t="shared" si="457"/>
        <v>0</v>
      </c>
    </row>
    <row r="1021" spans="1:86" s="141" customFormat="1">
      <c r="A1021" s="358">
        <f t="shared" si="464"/>
        <v>56408</v>
      </c>
      <c r="B1021" s="341" t="s">
        <v>396</v>
      </c>
      <c r="C1021" s="55"/>
      <c r="D1021" s="55"/>
      <c r="E1021" s="83">
        <f>ALL!E459/E$771</f>
        <v>0</v>
      </c>
      <c r="F1021" s="83">
        <f>ALL!F459/F$771</f>
        <v>0</v>
      </c>
      <c r="G1021" s="83">
        <f>ALL!G459/G$771</f>
        <v>0</v>
      </c>
      <c r="H1021" s="83">
        <f>ALL!H459/H$771</f>
        <v>0</v>
      </c>
      <c r="I1021" s="83">
        <f>ALL!I459/I$771</f>
        <v>0</v>
      </c>
      <c r="J1021" s="83">
        <f>ALL!J459/J$771</f>
        <v>0</v>
      </c>
      <c r="K1021" s="83">
        <f>ALL!K459/K$771</f>
        <v>0</v>
      </c>
      <c r="L1021" s="83">
        <f>ALL!L459/L$771</f>
        <v>0</v>
      </c>
      <c r="M1021" s="83">
        <f>ALL!M459/M$771</f>
        <v>0</v>
      </c>
      <c r="N1021" s="83">
        <f>ALL!N459/N$771</f>
        <v>0</v>
      </c>
      <c r="O1021" s="83">
        <f>ALL!O459/O$771</f>
        <v>0</v>
      </c>
      <c r="P1021" s="83">
        <f>ALL!P459/P$771</f>
        <v>0</v>
      </c>
      <c r="Q1021" s="83">
        <f>ALL!Q459/Q$771</f>
        <v>0</v>
      </c>
      <c r="R1021" s="83">
        <f>ALL!R459/R$771</f>
        <v>0</v>
      </c>
      <c r="S1021" s="83">
        <f>ALL!S459/S$771</f>
        <v>0</v>
      </c>
      <c r="T1021" s="83">
        <f>ALL!T459/T$771</f>
        <v>0</v>
      </c>
      <c r="U1021" s="83">
        <f>ALL!U459/U$771</f>
        <v>0</v>
      </c>
      <c r="V1021" s="83">
        <f>ALL!V459/V$771</f>
        <v>0</v>
      </c>
      <c r="W1021" s="83">
        <f>ALL!W459/W$771</f>
        <v>0</v>
      </c>
      <c r="X1021" s="83">
        <f>ALL!X459/X$771</f>
        <v>0</v>
      </c>
      <c r="Y1021" s="83">
        <f>ALL!Y459/Y$771</f>
        <v>0</v>
      </c>
      <c r="Z1021" s="83">
        <f>ALL!Z459/Z$771</f>
        <v>0</v>
      </c>
      <c r="AA1021" s="83">
        <f>ALL!AA459/AA$771</f>
        <v>0</v>
      </c>
      <c r="AB1021" s="83">
        <f>ALL!AB459/AB$771</f>
        <v>0</v>
      </c>
      <c r="AC1021" s="83">
        <f>ALL!AC459/AC$771</f>
        <v>0</v>
      </c>
      <c r="AD1021" s="83">
        <f>ALL!AD459/AD$771</f>
        <v>0</v>
      </c>
      <c r="AE1021" s="83">
        <f>ALL!AE459/AE$771</f>
        <v>0</v>
      </c>
      <c r="AF1021" s="83">
        <f>ALL!AF459/AF$771</f>
        <v>0</v>
      </c>
      <c r="AG1021" s="83">
        <f>ALL!AG459/AG$771</f>
        <v>0</v>
      </c>
      <c r="AH1021" s="83">
        <f>ALL!AH459/AH$771</f>
        <v>0</v>
      </c>
      <c r="AI1021" s="83">
        <f>ALL!AI459/AI$771</f>
        <v>0</v>
      </c>
      <c r="AJ1021" s="83">
        <f>ALL!AJ459/AJ$771</f>
        <v>0</v>
      </c>
      <c r="AK1021" s="83">
        <f>ALL!AK459/AK$771</f>
        <v>0</v>
      </c>
      <c r="AL1021" s="83">
        <f>ALL!AL459/AL$771</f>
        <v>0</v>
      </c>
      <c r="AM1021" s="83">
        <f>ALL!AM459/AM$771</f>
        <v>0</v>
      </c>
      <c r="AN1021" s="83">
        <f>ALL!AN459/AN$771</f>
        <v>0</v>
      </c>
      <c r="AO1021" s="83">
        <f>ALL!AO459/AO$771</f>
        <v>0</v>
      </c>
      <c r="AP1021" s="83">
        <f>ALL!AP459/AP$771</f>
        <v>0</v>
      </c>
      <c r="AQ1021" s="83">
        <f>ALL!AQ459/AQ$771</f>
        <v>0</v>
      </c>
      <c r="AR1021" s="83">
        <f>ALL!AR459/AR$771</f>
        <v>0</v>
      </c>
      <c r="AS1021" s="83">
        <f>ALL!AS459/AS$771</f>
        <v>0</v>
      </c>
      <c r="AT1021" s="83">
        <f>ALL!AT459/AT$771</f>
        <v>0</v>
      </c>
      <c r="AU1021" s="83">
        <f>ALL!AU459/AU$771</f>
        <v>0</v>
      </c>
      <c r="AV1021" s="83">
        <f>ALL!AV459/AV$771</f>
        <v>0</v>
      </c>
      <c r="AW1021" s="83">
        <f>ALL!AW459/AW$771</f>
        <v>0</v>
      </c>
      <c r="AX1021" s="83">
        <f>ALL!AX459/AX$771</f>
        <v>0</v>
      </c>
      <c r="AY1021" s="83">
        <f>ALL!AY459/AY$771</f>
        <v>0</v>
      </c>
      <c r="AZ1021" s="83">
        <f>ALL!AZ459/AZ$771</f>
        <v>0</v>
      </c>
      <c r="BA1021" s="83">
        <f>ALL!BA459/BA$771</f>
        <v>0</v>
      </c>
      <c r="BB1021" s="83">
        <f>ALL!BB459/BB$771</f>
        <v>0</v>
      </c>
      <c r="BC1021" s="83">
        <f>ALL!BC459/BC$771</f>
        <v>0</v>
      </c>
      <c r="BD1021" s="83">
        <f>ALL!BD459/BD$771</f>
        <v>0</v>
      </c>
      <c r="BE1021" s="83">
        <f>ALL!BE459/BE$771</f>
        <v>0</v>
      </c>
      <c r="BF1021" s="83">
        <f>ALL!BF459/BF$771</f>
        <v>0</v>
      </c>
      <c r="BG1021" s="83">
        <f>ALL!BG459/BG$771</f>
        <v>0</v>
      </c>
      <c r="BH1021" s="83">
        <f>ALL!BH459/BH$771</f>
        <v>0</v>
      </c>
      <c r="BI1021" s="83">
        <f>ALL!BI459/BI$771</f>
        <v>0</v>
      </c>
      <c r="BJ1021" s="83">
        <f>ALL!BJ459/BJ$771</f>
        <v>0</v>
      </c>
      <c r="BK1021" s="83">
        <f>ALL!BK459/BK$771</f>
        <v>0</v>
      </c>
      <c r="BL1021" s="83">
        <f>ALL!BL461/ALL!BL$504</f>
        <v>0</v>
      </c>
      <c r="BN1021" s="364">
        <f t="array" ref="BN1021">(MIN(IF($E$4:$BK$4=BN$4,$E1021:$BK1021)))</f>
        <v>0</v>
      </c>
      <c r="BO1021" s="364">
        <f t="array" ref="BO1021">(MAX(IF($E$4:$BK$4=BO$4,$E1021:$BK1021)))</f>
        <v>0</v>
      </c>
      <c r="BP1021" s="364">
        <f t="array" ref="BP1021">(AVERAGE(IF($E$4:$BK$4=BP$4,$E1021:$BK1021)))</f>
        <v>0</v>
      </c>
      <c r="BQ1021" s="364">
        <f t="array" ref="BQ1021">(MIN(IF($E$4:$BK$4=BQ$4,$E1021:$BK1021)))</f>
        <v>0</v>
      </c>
      <c r="BR1021" s="364">
        <f t="array" ref="BR1021">(MAX(IF($E$4:$BK$4=BR$4,$E1021:$BK1021)))</f>
        <v>0</v>
      </c>
      <c r="BS1021" s="364">
        <f t="array" ref="BS1021">(AVERAGE(IF($E$4:$BK$4=BS$4,$E1021:$BK1021)))</f>
        <v>0</v>
      </c>
      <c r="BT1021" s="364">
        <f t="array" ref="BT1021">(MIN(IF($E$4:$BK$4=BT$4,$E1021:$BK1021)))</f>
        <v>0</v>
      </c>
      <c r="BU1021" s="364">
        <f t="array" ref="BU1021">(MAX(IF($E$4:$BK$4=BU$4,$E1021:$BK1021)))</f>
        <v>0</v>
      </c>
      <c r="BV1021" s="364">
        <f t="array" ref="BV1021">(AVERAGE(IF($E$4:$BK$4=BV$4,$E1021:$BK1021)))</f>
        <v>0</v>
      </c>
      <c r="BW1021" s="364">
        <f t="array" ref="BW1021">(MIN(IF($E$4:$BK$4=BW$4,$E1021:$BK1021)))</f>
        <v>0</v>
      </c>
      <c r="BX1021" s="364">
        <f t="array" ref="BX1021">(MAX(IF($E$4:$BK$4=BX$4,$E1021:$BK1021)))</f>
        <v>0</v>
      </c>
      <c r="BY1021" s="364">
        <f t="array" ref="BY1021">(AVERAGE(IF($E$4:$BK$4=BY$4,$E1021:$BK1021)))</f>
        <v>0</v>
      </c>
      <c r="BZ1021" s="364">
        <f t="array" ref="BZ1021">(MIN(IF($E$4:$BK$4=BZ$4,$E1021:$BK1021)))</f>
        <v>0</v>
      </c>
      <c r="CA1021" s="364">
        <f t="array" ref="CA1021">(MAX(IF($E$4:$BK$4=CA$4,$E1021:$BK1021)))</f>
        <v>0</v>
      </c>
      <c r="CB1021" s="364">
        <f t="array" ref="CB1021">(AVERAGE(IF($E$4:$BK$4=CB$4,$E1021:$BK1021)))</f>
        <v>0</v>
      </c>
      <c r="CC1021" s="364">
        <f t="array" ref="CC1021">(MIN(IF($E$4:$BK$4=CC$4,$E1021:$BK1021)))</f>
        <v>0</v>
      </c>
      <c r="CD1021" s="364">
        <f t="array" ref="CD1021">(MAX(IF($E$4:$BK$4=CD$4,$E1021:$BK1021)))</f>
        <v>0</v>
      </c>
      <c r="CE1021" s="364">
        <f t="array" ref="CE1021">(AVERAGE(IF($E$4:$BK$4=CE$4,$E1021:$BK1021)))</f>
        <v>0</v>
      </c>
      <c r="CF1021" s="365">
        <f t="shared" si="455"/>
        <v>0</v>
      </c>
      <c r="CG1021" s="365">
        <f t="shared" si="456"/>
        <v>0</v>
      </c>
      <c r="CH1021" s="365">
        <f t="shared" si="457"/>
        <v>0</v>
      </c>
    </row>
    <row r="1022" spans="1:86" s="141" customFormat="1" ht="24">
      <c r="A1022" s="358">
        <f t="shared" si="464"/>
        <v>56501</v>
      </c>
      <c r="B1022" s="341" t="s">
        <v>397</v>
      </c>
      <c r="C1022" s="55"/>
      <c r="D1022" s="55"/>
      <c r="E1022" s="83">
        <f>ALL!E460/E$771</f>
        <v>0</v>
      </c>
      <c r="F1022" s="83">
        <f>ALL!F460/F$771</f>
        <v>0</v>
      </c>
      <c r="G1022" s="83">
        <f>ALL!G460/G$771</f>
        <v>0</v>
      </c>
      <c r="H1022" s="83">
        <f>ALL!H460/H$771</f>
        <v>0</v>
      </c>
      <c r="I1022" s="83">
        <f>ALL!I460/I$771</f>
        <v>0</v>
      </c>
      <c r="J1022" s="83">
        <f>ALL!J460/J$771</f>
        <v>0</v>
      </c>
      <c r="K1022" s="83">
        <f>ALL!K460/K$771</f>
        <v>0</v>
      </c>
      <c r="L1022" s="83">
        <f>ALL!L460/L$771</f>
        <v>0</v>
      </c>
      <c r="M1022" s="83">
        <f>ALL!M460/M$771</f>
        <v>0</v>
      </c>
      <c r="N1022" s="83">
        <f>ALL!N460/N$771</f>
        <v>0</v>
      </c>
      <c r="O1022" s="83">
        <f>ALL!O460/O$771</f>
        <v>0</v>
      </c>
      <c r="P1022" s="83">
        <f>ALL!P460/P$771</f>
        <v>0</v>
      </c>
      <c r="Q1022" s="83">
        <f>ALL!Q460/Q$771</f>
        <v>0</v>
      </c>
      <c r="R1022" s="83">
        <f>ALL!R460/R$771</f>
        <v>0</v>
      </c>
      <c r="S1022" s="83">
        <f>ALL!S460/S$771</f>
        <v>0</v>
      </c>
      <c r="T1022" s="83">
        <f>ALL!T460/T$771</f>
        <v>0</v>
      </c>
      <c r="U1022" s="83">
        <f>ALL!U460/U$771</f>
        <v>0</v>
      </c>
      <c r="V1022" s="83">
        <f>ALL!V460/V$771</f>
        <v>0</v>
      </c>
      <c r="W1022" s="83">
        <f>ALL!W460/W$771</f>
        <v>0</v>
      </c>
      <c r="X1022" s="83">
        <f>ALL!X460/X$771</f>
        <v>0</v>
      </c>
      <c r="Y1022" s="83">
        <f>ALL!Y460/Y$771</f>
        <v>0</v>
      </c>
      <c r="Z1022" s="83">
        <f>ALL!Z460/Z$771</f>
        <v>0</v>
      </c>
      <c r="AA1022" s="83">
        <f>ALL!AA460/AA$771</f>
        <v>0</v>
      </c>
      <c r="AB1022" s="83">
        <f>ALL!AB460/AB$771</f>
        <v>0</v>
      </c>
      <c r="AC1022" s="83">
        <f>ALL!AC460/AC$771</f>
        <v>0</v>
      </c>
      <c r="AD1022" s="83">
        <f>ALL!AD460/AD$771</f>
        <v>0</v>
      </c>
      <c r="AE1022" s="83">
        <f>ALL!AE460/AE$771</f>
        <v>0</v>
      </c>
      <c r="AF1022" s="83">
        <f>ALL!AF460/AF$771</f>
        <v>0</v>
      </c>
      <c r="AG1022" s="83">
        <f>ALL!AG460/AG$771</f>
        <v>0</v>
      </c>
      <c r="AH1022" s="83">
        <f>ALL!AH460/AH$771</f>
        <v>0</v>
      </c>
      <c r="AI1022" s="83">
        <f>ALL!AI460/AI$771</f>
        <v>0</v>
      </c>
      <c r="AJ1022" s="83">
        <f>ALL!AJ460/AJ$771</f>
        <v>0</v>
      </c>
      <c r="AK1022" s="83">
        <f>ALL!AK460/AK$771</f>
        <v>0</v>
      </c>
      <c r="AL1022" s="83">
        <f>ALL!AL460/AL$771</f>
        <v>0</v>
      </c>
      <c r="AM1022" s="83">
        <f>ALL!AM460/AM$771</f>
        <v>0</v>
      </c>
      <c r="AN1022" s="83">
        <f>ALL!AN460/AN$771</f>
        <v>0</v>
      </c>
      <c r="AO1022" s="83">
        <f>ALL!AO460/AO$771</f>
        <v>0</v>
      </c>
      <c r="AP1022" s="83">
        <f>ALL!AP460/AP$771</f>
        <v>0</v>
      </c>
      <c r="AQ1022" s="83">
        <f>ALL!AQ460/AQ$771</f>
        <v>0</v>
      </c>
      <c r="AR1022" s="83">
        <f>ALL!AR460/AR$771</f>
        <v>0</v>
      </c>
      <c r="AS1022" s="83">
        <f>ALL!AS460/AS$771</f>
        <v>0</v>
      </c>
      <c r="AT1022" s="83">
        <f>ALL!AT460/AT$771</f>
        <v>0</v>
      </c>
      <c r="AU1022" s="83">
        <f>ALL!AU460/AU$771</f>
        <v>0</v>
      </c>
      <c r="AV1022" s="83">
        <f>ALL!AV460/AV$771</f>
        <v>0</v>
      </c>
      <c r="AW1022" s="83">
        <f>ALL!AW460/AW$771</f>
        <v>0</v>
      </c>
      <c r="AX1022" s="83">
        <f>ALL!AX460/AX$771</f>
        <v>0</v>
      </c>
      <c r="AY1022" s="83">
        <f>ALL!AY460/AY$771</f>
        <v>0</v>
      </c>
      <c r="AZ1022" s="83">
        <f>ALL!AZ460/AZ$771</f>
        <v>0</v>
      </c>
      <c r="BA1022" s="83">
        <f>ALL!BA460/BA$771</f>
        <v>0</v>
      </c>
      <c r="BB1022" s="83">
        <f>ALL!BB460/BB$771</f>
        <v>0</v>
      </c>
      <c r="BC1022" s="83">
        <f>ALL!BC460/BC$771</f>
        <v>0</v>
      </c>
      <c r="BD1022" s="83">
        <f>ALL!BD460/BD$771</f>
        <v>0</v>
      </c>
      <c r="BE1022" s="83">
        <f>ALL!BE460/BE$771</f>
        <v>0</v>
      </c>
      <c r="BF1022" s="83">
        <f>ALL!BF460/BF$771</f>
        <v>0</v>
      </c>
      <c r="BG1022" s="83">
        <f>ALL!BG460/BG$771</f>
        <v>0</v>
      </c>
      <c r="BH1022" s="83">
        <f>ALL!BH460/BH$771</f>
        <v>0</v>
      </c>
      <c r="BI1022" s="83">
        <f>ALL!BI460/BI$771</f>
        <v>0</v>
      </c>
      <c r="BJ1022" s="83">
        <f>ALL!BJ460/BJ$771</f>
        <v>0</v>
      </c>
      <c r="BK1022" s="83">
        <f>ALL!BK460/BK$771</f>
        <v>0</v>
      </c>
      <c r="BL1022" s="83">
        <f>ALL!BL463/ALL!BL$504</f>
        <v>0</v>
      </c>
      <c r="BN1022" s="364">
        <f t="array" ref="BN1022">(MIN(IF($E$4:$BK$4=BN$4,$E1022:$BK1022)))</f>
        <v>0</v>
      </c>
      <c r="BO1022" s="364">
        <f t="array" ref="BO1022">(MAX(IF($E$4:$BK$4=BO$4,$E1022:$BK1022)))</f>
        <v>0</v>
      </c>
      <c r="BP1022" s="364">
        <f t="array" ref="BP1022">(AVERAGE(IF($E$4:$BK$4=BP$4,$E1022:$BK1022)))</f>
        <v>0</v>
      </c>
      <c r="BQ1022" s="364">
        <f t="array" ref="BQ1022">(MIN(IF($E$4:$BK$4=BQ$4,$E1022:$BK1022)))</f>
        <v>0</v>
      </c>
      <c r="BR1022" s="364">
        <f t="array" ref="BR1022">(MAX(IF($E$4:$BK$4=BR$4,$E1022:$BK1022)))</f>
        <v>0</v>
      </c>
      <c r="BS1022" s="364">
        <f t="array" ref="BS1022">(AVERAGE(IF($E$4:$BK$4=BS$4,$E1022:$BK1022)))</f>
        <v>0</v>
      </c>
      <c r="BT1022" s="364">
        <f t="array" ref="BT1022">(MIN(IF($E$4:$BK$4=BT$4,$E1022:$BK1022)))</f>
        <v>0</v>
      </c>
      <c r="BU1022" s="364">
        <f t="array" ref="BU1022">(MAX(IF($E$4:$BK$4=BU$4,$E1022:$BK1022)))</f>
        <v>0</v>
      </c>
      <c r="BV1022" s="364">
        <f t="array" ref="BV1022">(AVERAGE(IF($E$4:$BK$4=BV$4,$E1022:$BK1022)))</f>
        <v>0</v>
      </c>
      <c r="BW1022" s="364">
        <f t="array" ref="BW1022">(MIN(IF($E$4:$BK$4=BW$4,$E1022:$BK1022)))</f>
        <v>0</v>
      </c>
      <c r="BX1022" s="364">
        <f t="array" ref="BX1022">(MAX(IF($E$4:$BK$4=BX$4,$E1022:$BK1022)))</f>
        <v>0</v>
      </c>
      <c r="BY1022" s="364">
        <f t="array" ref="BY1022">(AVERAGE(IF($E$4:$BK$4=BY$4,$E1022:$BK1022)))</f>
        <v>0</v>
      </c>
      <c r="BZ1022" s="364">
        <f t="array" ref="BZ1022">(MIN(IF($E$4:$BK$4=BZ$4,$E1022:$BK1022)))</f>
        <v>0</v>
      </c>
      <c r="CA1022" s="364">
        <f t="array" ref="CA1022">(MAX(IF($E$4:$BK$4=CA$4,$E1022:$BK1022)))</f>
        <v>0</v>
      </c>
      <c r="CB1022" s="364">
        <f t="array" ref="CB1022">(AVERAGE(IF($E$4:$BK$4=CB$4,$E1022:$BK1022)))</f>
        <v>0</v>
      </c>
      <c r="CC1022" s="364">
        <f t="array" ref="CC1022">(MIN(IF($E$4:$BK$4=CC$4,$E1022:$BK1022)))</f>
        <v>0</v>
      </c>
      <c r="CD1022" s="364">
        <f t="array" ref="CD1022">(MAX(IF($E$4:$BK$4=CD$4,$E1022:$BK1022)))</f>
        <v>0</v>
      </c>
      <c r="CE1022" s="364">
        <f t="array" ref="CE1022">(AVERAGE(IF($E$4:$BK$4=CE$4,$E1022:$BK1022)))</f>
        <v>0</v>
      </c>
      <c r="CF1022" s="365">
        <f t="shared" si="455"/>
        <v>0</v>
      </c>
      <c r="CG1022" s="365">
        <f t="shared" si="456"/>
        <v>0</v>
      </c>
      <c r="CH1022" s="365">
        <f t="shared" si="457"/>
        <v>0</v>
      </c>
    </row>
    <row r="1023" spans="1:86" s="141" customFormat="1">
      <c r="A1023" s="358">
        <f t="shared" si="464"/>
        <v>57101</v>
      </c>
      <c r="B1023" s="341" t="s">
        <v>398</v>
      </c>
      <c r="C1023" s="55"/>
      <c r="D1023" s="55"/>
      <c r="E1023" s="83">
        <f>ALL!E461/E$771</f>
        <v>0</v>
      </c>
      <c r="F1023" s="83">
        <f>ALL!F461/F$771</f>
        <v>0</v>
      </c>
      <c r="G1023" s="83">
        <f>ALL!G461/G$771</f>
        <v>0</v>
      </c>
      <c r="H1023" s="83">
        <f>ALL!H461/H$771</f>
        <v>0</v>
      </c>
      <c r="I1023" s="83">
        <f>ALL!I461/I$771</f>
        <v>0</v>
      </c>
      <c r="J1023" s="83">
        <f>ALL!J461/J$771</f>
        <v>0</v>
      </c>
      <c r="K1023" s="83">
        <f>ALL!K461/K$771</f>
        <v>0</v>
      </c>
      <c r="L1023" s="83">
        <f>ALL!L461/L$771</f>
        <v>0</v>
      </c>
      <c r="M1023" s="83">
        <f>ALL!M461/M$771</f>
        <v>0</v>
      </c>
      <c r="N1023" s="83">
        <f>ALL!N461/N$771</f>
        <v>0</v>
      </c>
      <c r="O1023" s="83">
        <f>ALL!O461/O$771</f>
        <v>0</v>
      </c>
      <c r="P1023" s="83">
        <f>ALL!P461/P$771</f>
        <v>0</v>
      </c>
      <c r="Q1023" s="83">
        <f>ALL!Q461/Q$771</f>
        <v>0</v>
      </c>
      <c r="R1023" s="83">
        <f>ALL!R461/R$771</f>
        <v>0</v>
      </c>
      <c r="S1023" s="83">
        <f>ALL!S461/S$771</f>
        <v>0</v>
      </c>
      <c r="T1023" s="83">
        <f>ALL!T461/T$771</f>
        <v>0</v>
      </c>
      <c r="U1023" s="83">
        <f>ALL!U461/U$771</f>
        <v>0</v>
      </c>
      <c r="V1023" s="83">
        <f>ALL!V461/V$771</f>
        <v>0</v>
      </c>
      <c r="W1023" s="83">
        <f>ALL!W461/W$771</f>
        <v>0</v>
      </c>
      <c r="X1023" s="83">
        <f>ALL!X461/X$771</f>
        <v>0</v>
      </c>
      <c r="Y1023" s="83">
        <f>ALL!Y461/Y$771</f>
        <v>0</v>
      </c>
      <c r="Z1023" s="83">
        <f>ALL!Z461/Z$771</f>
        <v>0</v>
      </c>
      <c r="AA1023" s="83">
        <f>ALL!AA461/AA$771</f>
        <v>0</v>
      </c>
      <c r="AB1023" s="83">
        <f>ALL!AB461/AB$771</f>
        <v>0</v>
      </c>
      <c r="AC1023" s="83">
        <f>ALL!AC461/AC$771</f>
        <v>0</v>
      </c>
      <c r="AD1023" s="83">
        <f>ALL!AD461/AD$771</f>
        <v>0</v>
      </c>
      <c r="AE1023" s="83">
        <f>ALL!AE461/AE$771</f>
        <v>0</v>
      </c>
      <c r="AF1023" s="83">
        <f>ALL!AF461/AF$771</f>
        <v>0</v>
      </c>
      <c r="AG1023" s="83">
        <f>ALL!AG461/AG$771</f>
        <v>0</v>
      </c>
      <c r="AH1023" s="83">
        <f>ALL!AH461/AH$771</f>
        <v>0</v>
      </c>
      <c r="AI1023" s="83">
        <f>ALL!AI461/AI$771</f>
        <v>0</v>
      </c>
      <c r="AJ1023" s="83">
        <f>ALL!AJ461/AJ$771</f>
        <v>0</v>
      </c>
      <c r="AK1023" s="83">
        <f>ALL!AK461/AK$771</f>
        <v>0</v>
      </c>
      <c r="AL1023" s="83">
        <f>ALL!AL461/AL$771</f>
        <v>0</v>
      </c>
      <c r="AM1023" s="83">
        <f>ALL!AM461/AM$771</f>
        <v>0</v>
      </c>
      <c r="AN1023" s="83">
        <f>ALL!AN461/AN$771</f>
        <v>0</v>
      </c>
      <c r="AO1023" s="83">
        <f>ALL!AO461/AO$771</f>
        <v>0</v>
      </c>
      <c r="AP1023" s="83">
        <f>ALL!AP461/AP$771</f>
        <v>0</v>
      </c>
      <c r="AQ1023" s="83">
        <f>ALL!AQ461/AQ$771</f>
        <v>0</v>
      </c>
      <c r="AR1023" s="83">
        <f>ALL!AR461/AR$771</f>
        <v>0</v>
      </c>
      <c r="AS1023" s="83">
        <f>ALL!AS461/AS$771</f>
        <v>0</v>
      </c>
      <c r="AT1023" s="83">
        <f>ALL!AT461/AT$771</f>
        <v>0</v>
      </c>
      <c r="AU1023" s="83">
        <f>ALL!AU461/AU$771</f>
        <v>0</v>
      </c>
      <c r="AV1023" s="83">
        <f>ALL!AV461/AV$771</f>
        <v>0</v>
      </c>
      <c r="AW1023" s="83">
        <f>ALL!AW461/AW$771</f>
        <v>0</v>
      </c>
      <c r="AX1023" s="83">
        <f>ALL!AX461/AX$771</f>
        <v>0</v>
      </c>
      <c r="AY1023" s="83">
        <f>ALL!AY461/AY$771</f>
        <v>0</v>
      </c>
      <c r="AZ1023" s="83">
        <f>ALL!AZ461/AZ$771</f>
        <v>0</v>
      </c>
      <c r="BA1023" s="83">
        <f>ALL!BA461/BA$771</f>
        <v>0</v>
      </c>
      <c r="BB1023" s="83">
        <f>ALL!BB461/BB$771</f>
        <v>0</v>
      </c>
      <c r="BC1023" s="83">
        <f>ALL!BC461/BC$771</f>
        <v>0</v>
      </c>
      <c r="BD1023" s="83">
        <f>ALL!BD461/BD$771</f>
        <v>0</v>
      </c>
      <c r="BE1023" s="83">
        <f>ALL!BE461/BE$771</f>
        <v>0</v>
      </c>
      <c r="BF1023" s="83">
        <f>ALL!BF461/BF$771</f>
        <v>0</v>
      </c>
      <c r="BG1023" s="83">
        <f>ALL!BG461/BG$771</f>
        <v>0</v>
      </c>
      <c r="BH1023" s="83">
        <f>ALL!BH461/BH$771</f>
        <v>0</v>
      </c>
      <c r="BI1023" s="83">
        <f>ALL!BI461/BI$771</f>
        <v>0</v>
      </c>
      <c r="BJ1023" s="83">
        <f>ALL!BJ461/BJ$771</f>
        <v>0</v>
      </c>
      <c r="BK1023" s="83">
        <f>ALL!BK461/BK$771</f>
        <v>0</v>
      </c>
      <c r="BL1023" s="83">
        <f>ALL!BL464/ALL!BL$504</f>
        <v>1.1697213071068515E-4</v>
      </c>
      <c r="BN1023" s="364">
        <f t="array" ref="BN1023">(MIN(IF($E$4:$BK$4=BN$4,$E1023:$BK1023)))</f>
        <v>0</v>
      </c>
      <c r="BO1023" s="364">
        <f t="array" ref="BO1023">(MAX(IF($E$4:$BK$4=BO$4,$E1023:$BK1023)))</f>
        <v>0</v>
      </c>
      <c r="BP1023" s="364">
        <f t="array" ref="BP1023">(AVERAGE(IF($E$4:$BK$4=BP$4,$E1023:$BK1023)))</f>
        <v>0</v>
      </c>
      <c r="BQ1023" s="364">
        <f t="array" ref="BQ1023">(MIN(IF($E$4:$BK$4=BQ$4,$E1023:$BK1023)))</f>
        <v>0</v>
      </c>
      <c r="BR1023" s="364">
        <f t="array" ref="BR1023">(MAX(IF($E$4:$BK$4=BR$4,$E1023:$BK1023)))</f>
        <v>0</v>
      </c>
      <c r="BS1023" s="364">
        <f t="array" ref="BS1023">(AVERAGE(IF($E$4:$BK$4=BS$4,$E1023:$BK1023)))</f>
        <v>0</v>
      </c>
      <c r="BT1023" s="364">
        <f t="array" ref="BT1023">(MIN(IF($E$4:$BK$4=BT$4,$E1023:$BK1023)))</f>
        <v>0</v>
      </c>
      <c r="BU1023" s="364">
        <f t="array" ref="BU1023">(MAX(IF($E$4:$BK$4=BU$4,$E1023:$BK1023)))</f>
        <v>0</v>
      </c>
      <c r="BV1023" s="364">
        <f t="array" ref="BV1023">(AVERAGE(IF($E$4:$BK$4=BV$4,$E1023:$BK1023)))</f>
        <v>0</v>
      </c>
      <c r="BW1023" s="364">
        <f t="array" ref="BW1023">(MIN(IF($E$4:$BK$4=BW$4,$E1023:$BK1023)))</f>
        <v>0</v>
      </c>
      <c r="BX1023" s="364">
        <f t="array" ref="BX1023">(MAX(IF($E$4:$BK$4=BX$4,$E1023:$BK1023)))</f>
        <v>0</v>
      </c>
      <c r="BY1023" s="364">
        <f t="array" ref="BY1023">(AVERAGE(IF($E$4:$BK$4=BY$4,$E1023:$BK1023)))</f>
        <v>0</v>
      </c>
      <c r="BZ1023" s="364">
        <f t="array" ref="BZ1023">(MIN(IF($E$4:$BK$4=BZ$4,$E1023:$BK1023)))</f>
        <v>0</v>
      </c>
      <c r="CA1023" s="364">
        <f t="array" ref="CA1023">(MAX(IF($E$4:$BK$4=CA$4,$E1023:$BK1023)))</f>
        <v>0</v>
      </c>
      <c r="CB1023" s="364">
        <f t="array" ref="CB1023">(AVERAGE(IF($E$4:$BK$4=CB$4,$E1023:$BK1023)))</f>
        <v>0</v>
      </c>
      <c r="CC1023" s="364">
        <f t="array" ref="CC1023">(MIN(IF($E$4:$BK$4=CC$4,$E1023:$BK1023)))</f>
        <v>0</v>
      </c>
      <c r="CD1023" s="364">
        <f t="array" ref="CD1023">(MAX(IF($E$4:$BK$4=CD$4,$E1023:$BK1023)))</f>
        <v>0</v>
      </c>
      <c r="CE1023" s="364">
        <f t="array" ref="CE1023">(AVERAGE(IF($E$4:$BK$4=CE$4,$E1023:$BK1023)))</f>
        <v>0</v>
      </c>
      <c r="CF1023" s="365">
        <f t="shared" si="455"/>
        <v>0</v>
      </c>
      <c r="CG1023" s="365">
        <f t="shared" si="456"/>
        <v>0</v>
      </c>
      <c r="CH1023" s="365">
        <f t="shared" si="457"/>
        <v>0</v>
      </c>
    </row>
    <row r="1024" spans="1:86" s="141" customFormat="1">
      <c r="A1024" s="358">
        <f t="shared" si="464"/>
        <v>57102</v>
      </c>
      <c r="B1024" s="341" t="s">
        <v>399</v>
      </c>
      <c r="C1024" s="55"/>
      <c r="D1024" s="55"/>
      <c r="E1024" s="83">
        <f>ALL!E462/E$771</f>
        <v>0</v>
      </c>
      <c r="F1024" s="83">
        <f>ALL!F462/F$771</f>
        <v>0</v>
      </c>
      <c r="G1024" s="83">
        <f>ALL!G462/G$771</f>
        <v>0</v>
      </c>
      <c r="H1024" s="83">
        <f>ALL!H462/H$771</f>
        <v>0</v>
      </c>
      <c r="I1024" s="83">
        <f>ALL!I462/I$771</f>
        <v>0</v>
      </c>
      <c r="J1024" s="83">
        <f>ALL!J462/J$771</f>
        <v>0</v>
      </c>
      <c r="K1024" s="83">
        <f>ALL!K462/K$771</f>
        <v>0</v>
      </c>
      <c r="L1024" s="83">
        <f>ALL!L462/L$771</f>
        <v>0</v>
      </c>
      <c r="M1024" s="83">
        <f>ALL!M462/M$771</f>
        <v>0</v>
      </c>
      <c r="N1024" s="83">
        <f>ALL!N462/N$771</f>
        <v>0</v>
      </c>
      <c r="O1024" s="83">
        <f>ALL!O462/O$771</f>
        <v>0</v>
      </c>
      <c r="P1024" s="83">
        <f>ALL!P462/P$771</f>
        <v>0</v>
      </c>
      <c r="Q1024" s="83">
        <f>ALL!Q462/Q$771</f>
        <v>0</v>
      </c>
      <c r="R1024" s="83">
        <f>ALL!R462/R$771</f>
        <v>0</v>
      </c>
      <c r="S1024" s="83">
        <f>ALL!S462/S$771</f>
        <v>0</v>
      </c>
      <c r="T1024" s="83">
        <f>ALL!T462/T$771</f>
        <v>0</v>
      </c>
      <c r="U1024" s="83">
        <f>ALL!U462/U$771</f>
        <v>0</v>
      </c>
      <c r="V1024" s="83">
        <f>ALL!V462/V$771</f>
        <v>0</v>
      </c>
      <c r="W1024" s="83">
        <f>ALL!W462/W$771</f>
        <v>0</v>
      </c>
      <c r="X1024" s="83">
        <f>ALL!X462/X$771</f>
        <v>0</v>
      </c>
      <c r="Y1024" s="83">
        <f>ALL!Y462/Y$771</f>
        <v>0</v>
      </c>
      <c r="Z1024" s="83">
        <f>ALL!Z462/Z$771</f>
        <v>0</v>
      </c>
      <c r="AA1024" s="83">
        <f>ALL!AA462/AA$771</f>
        <v>0</v>
      </c>
      <c r="AB1024" s="83">
        <f>ALL!AB462/AB$771</f>
        <v>0</v>
      </c>
      <c r="AC1024" s="83">
        <f>ALL!AC462/AC$771</f>
        <v>0</v>
      </c>
      <c r="AD1024" s="83">
        <f>ALL!AD462/AD$771</f>
        <v>0</v>
      </c>
      <c r="AE1024" s="83">
        <f>ALL!AE462/AE$771</f>
        <v>0</v>
      </c>
      <c r="AF1024" s="83">
        <f>ALL!AF462/AF$771</f>
        <v>0</v>
      </c>
      <c r="AG1024" s="83">
        <f>ALL!AG462/AG$771</f>
        <v>0</v>
      </c>
      <c r="AH1024" s="83">
        <f>ALL!AH462/AH$771</f>
        <v>0</v>
      </c>
      <c r="AI1024" s="83">
        <f>ALL!AI462/AI$771</f>
        <v>0</v>
      </c>
      <c r="AJ1024" s="83">
        <f>ALL!AJ462/AJ$771</f>
        <v>0</v>
      </c>
      <c r="AK1024" s="83">
        <f>ALL!AK462/AK$771</f>
        <v>0</v>
      </c>
      <c r="AL1024" s="83">
        <f>ALL!AL462/AL$771</f>
        <v>0</v>
      </c>
      <c r="AM1024" s="83">
        <f>ALL!AM462/AM$771</f>
        <v>0</v>
      </c>
      <c r="AN1024" s="83">
        <f>ALL!AN462/AN$771</f>
        <v>0</v>
      </c>
      <c r="AO1024" s="83">
        <f>ALL!AO462/AO$771</f>
        <v>0</v>
      </c>
      <c r="AP1024" s="83">
        <f>ALL!AP462/AP$771</f>
        <v>0</v>
      </c>
      <c r="AQ1024" s="83">
        <f>ALL!AQ462/AQ$771</f>
        <v>0</v>
      </c>
      <c r="AR1024" s="83">
        <f>ALL!AR462/AR$771</f>
        <v>0</v>
      </c>
      <c r="AS1024" s="83">
        <f>ALL!AS462/AS$771</f>
        <v>0</v>
      </c>
      <c r="AT1024" s="83">
        <f>ALL!AT462/AT$771</f>
        <v>0</v>
      </c>
      <c r="AU1024" s="83">
        <f>ALL!AU462/AU$771</f>
        <v>0</v>
      </c>
      <c r="AV1024" s="83">
        <f>ALL!AV462/AV$771</f>
        <v>0</v>
      </c>
      <c r="AW1024" s="83">
        <f>ALL!AW462/AW$771</f>
        <v>0</v>
      </c>
      <c r="AX1024" s="83">
        <f>ALL!AX462/AX$771</f>
        <v>0</v>
      </c>
      <c r="AY1024" s="83">
        <f>ALL!AY462/AY$771</f>
        <v>0</v>
      </c>
      <c r="AZ1024" s="83">
        <f>ALL!AZ462/AZ$771</f>
        <v>0</v>
      </c>
      <c r="BA1024" s="83">
        <f>ALL!BA462/BA$771</f>
        <v>0</v>
      </c>
      <c r="BB1024" s="83">
        <f>ALL!BB462/BB$771</f>
        <v>0</v>
      </c>
      <c r="BC1024" s="83">
        <f>ALL!BC462/BC$771</f>
        <v>0</v>
      </c>
      <c r="BD1024" s="83">
        <f>ALL!BD462/BD$771</f>
        <v>0</v>
      </c>
      <c r="BE1024" s="83">
        <f>ALL!BE462/BE$771</f>
        <v>0</v>
      </c>
      <c r="BF1024" s="83">
        <f>ALL!BF462/BF$771</f>
        <v>0</v>
      </c>
      <c r="BG1024" s="83">
        <f>ALL!BG462/BG$771</f>
        <v>0</v>
      </c>
      <c r="BH1024" s="83">
        <f>ALL!BH462/BH$771</f>
        <v>0</v>
      </c>
      <c r="BI1024" s="83">
        <f>ALL!BI462/BI$771</f>
        <v>0</v>
      </c>
      <c r="BJ1024" s="83">
        <f>ALL!BJ462/BJ$771</f>
        <v>0</v>
      </c>
      <c r="BK1024" s="83">
        <f>ALL!BK462/BK$771</f>
        <v>0</v>
      </c>
      <c r="BL1024" s="83">
        <f>ALL!BL465/ALL!BL$504</f>
        <v>6.0131994851054194E-2</v>
      </c>
      <c r="BN1024" s="364">
        <f t="array" ref="BN1024">(MIN(IF($E$4:$BK$4=BN$4,$E1024:$BK1024)))</f>
        <v>0</v>
      </c>
      <c r="BO1024" s="364">
        <f t="array" ref="BO1024">(MAX(IF($E$4:$BK$4=BO$4,$E1024:$BK1024)))</f>
        <v>0</v>
      </c>
      <c r="BP1024" s="364">
        <f t="array" ref="BP1024">(AVERAGE(IF($E$4:$BK$4=BP$4,$E1024:$BK1024)))</f>
        <v>0</v>
      </c>
      <c r="BQ1024" s="364">
        <f t="array" ref="BQ1024">(MIN(IF($E$4:$BK$4=BQ$4,$E1024:$BK1024)))</f>
        <v>0</v>
      </c>
      <c r="BR1024" s="364">
        <f t="array" ref="BR1024">(MAX(IF($E$4:$BK$4=BR$4,$E1024:$BK1024)))</f>
        <v>0</v>
      </c>
      <c r="BS1024" s="364">
        <f t="array" ref="BS1024">(AVERAGE(IF($E$4:$BK$4=BS$4,$E1024:$BK1024)))</f>
        <v>0</v>
      </c>
      <c r="BT1024" s="364">
        <f t="array" ref="BT1024">(MIN(IF($E$4:$BK$4=BT$4,$E1024:$BK1024)))</f>
        <v>0</v>
      </c>
      <c r="BU1024" s="364">
        <f t="array" ref="BU1024">(MAX(IF($E$4:$BK$4=BU$4,$E1024:$BK1024)))</f>
        <v>0</v>
      </c>
      <c r="BV1024" s="364">
        <f t="array" ref="BV1024">(AVERAGE(IF($E$4:$BK$4=BV$4,$E1024:$BK1024)))</f>
        <v>0</v>
      </c>
      <c r="BW1024" s="364">
        <f t="array" ref="BW1024">(MIN(IF($E$4:$BK$4=BW$4,$E1024:$BK1024)))</f>
        <v>0</v>
      </c>
      <c r="BX1024" s="364">
        <f t="array" ref="BX1024">(MAX(IF($E$4:$BK$4=BX$4,$E1024:$BK1024)))</f>
        <v>0</v>
      </c>
      <c r="BY1024" s="364">
        <f t="array" ref="BY1024">(AVERAGE(IF($E$4:$BK$4=BY$4,$E1024:$BK1024)))</f>
        <v>0</v>
      </c>
      <c r="BZ1024" s="364">
        <f t="array" ref="BZ1024">(MIN(IF($E$4:$BK$4=BZ$4,$E1024:$BK1024)))</f>
        <v>0</v>
      </c>
      <c r="CA1024" s="364">
        <f t="array" ref="CA1024">(MAX(IF($E$4:$BK$4=CA$4,$E1024:$BK1024)))</f>
        <v>0</v>
      </c>
      <c r="CB1024" s="364">
        <f t="array" ref="CB1024">(AVERAGE(IF($E$4:$BK$4=CB$4,$E1024:$BK1024)))</f>
        <v>0</v>
      </c>
      <c r="CC1024" s="364">
        <f t="array" ref="CC1024">(MIN(IF($E$4:$BK$4=CC$4,$E1024:$BK1024)))</f>
        <v>0</v>
      </c>
      <c r="CD1024" s="364">
        <f t="array" ref="CD1024">(MAX(IF($E$4:$BK$4=CD$4,$E1024:$BK1024)))</f>
        <v>0</v>
      </c>
      <c r="CE1024" s="364">
        <f t="array" ref="CE1024">(AVERAGE(IF($E$4:$BK$4=CE$4,$E1024:$BK1024)))</f>
        <v>0</v>
      </c>
      <c r="CF1024" s="365">
        <f t="shared" si="455"/>
        <v>0</v>
      </c>
      <c r="CG1024" s="365">
        <f t="shared" si="456"/>
        <v>0</v>
      </c>
      <c r="CH1024" s="365">
        <f t="shared" si="457"/>
        <v>0</v>
      </c>
    </row>
    <row r="1025" spans="1:86" s="141" customFormat="1">
      <c r="A1025" s="358">
        <f t="shared" si="464"/>
        <v>57201</v>
      </c>
      <c r="B1025" s="341" t="s">
        <v>1011</v>
      </c>
      <c r="C1025" s="55"/>
      <c r="D1025" s="55"/>
      <c r="E1025" s="83">
        <f>ALL!E463/E$771</f>
        <v>0</v>
      </c>
      <c r="F1025" s="83">
        <f>ALL!F463/F$771</f>
        <v>0</v>
      </c>
      <c r="G1025" s="83">
        <f>ALL!G463/G$771</f>
        <v>0</v>
      </c>
      <c r="H1025" s="83">
        <f>ALL!H463/H$771</f>
        <v>0</v>
      </c>
      <c r="I1025" s="83">
        <f>ALL!I463/I$771</f>
        <v>0</v>
      </c>
      <c r="J1025" s="83">
        <f>ALL!J463/J$771</f>
        <v>0</v>
      </c>
      <c r="K1025" s="83">
        <f>ALL!K463/K$771</f>
        <v>0</v>
      </c>
      <c r="L1025" s="83">
        <f>ALL!L463/L$771</f>
        <v>0</v>
      </c>
      <c r="M1025" s="83">
        <f>ALL!M463/M$771</f>
        <v>0</v>
      </c>
      <c r="N1025" s="83">
        <f>ALL!N463/N$771</f>
        <v>0</v>
      </c>
      <c r="O1025" s="83">
        <f>ALL!O463/O$771</f>
        <v>0</v>
      </c>
      <c r="P1025" s="83">
        <f>ALL!P463/P$771</f>
        <v>0</v>
      </c>
      <c r="Q1025" s="83">
        <f>ALL!Q463/Q$771</f>
        <v>0</v>
      </c>
      <c r="R1025" s="83">
        <f>ALL!R463/R$771</f>
        <v>0</v>
      </c>
      <c r="S1025" s="83">
        <f>ALL!S463/S$771</f>
        <v>0</v>
      </c>
      <c r="T1025" s="83">
        <f>ALL!T463/T$771</f>
        <v>0</v>
      </c>
      <c r="U1025" s="83">
        <f>ALL!U463/U$771</f>
        <v>0</v>
      </c>
      <c r="V1025" s="83">
        <f>ALL!V463/V$771</f>
        <v>0</v>
      </c>
      <c r="W1025" s="83">
        <f>ALL!W463/W$771</f>
        <v>0</v>
      </c>
      <c r="X1025" s="83">
        <f>ALL!X463/X$771</f>
        <v>0</v>
      </c>
      <c r="Y1025" s="83">
        <f>ALL!Y463/Y$771</f>
        <v>0</v>
      </c>
      <c r="Z1025" s="83">
        <f>ALL!Z463/Z$771</f>
        <v>0</v>
      </c>
      <c r="AA1025" s="83">
        <f>ALL!AA463/AA$771</f>
        <v>0</v>
      </c>
      <c r="AB1025" s="83">
        <f>ALL!AB463/AB$771</f>
        <v>0</v>
      </c>
      <c r="AC1025" s="83">
        <f>ALL!AC463/AC$771</f>
        <v>0</v>
      </c>
      <c r="AD1025" s="83">
        <f>ALL!AD463/AD$771</f>
        <v>0</v>
      </c>
      <c r="AE1025" s="83">
        <f>ALL!AE463/AE$771</f>
        <v>0</v>
      </c>
      <c r="AF1025" s="83">
        <f>ALL!AF463/AF$771</f>
        <v>0</v>
      </c>
      <c r="AG1025" s="83">
        <f>ALL!AG463/AG$771</f>
        <v>0</v>
      </c>
      <c r="AH1025" s="83">
        <f>ALL!AH463/AH$771</f>
        <v>0</v>
      </c>
      <c r="AI1025" s="83">
        <f>ALL!AI463/AI$771</f>
        <v>0</v>
      </c>
      <c r="AJ1025" s="83">
        <f>ALL!AJ463/AJ$771</f>
        <v>0</v>
      </c>
      <c r="AK1025" s="83">
        <f>ALL!AK463/AK$771</f>
        <v>0</v>
      </c>
      <c r="AL1025" s="83">
        <f>ALL!AL463/AL$771</f>
        <v>0</v>
      </c>
      <c r="AM1025" s="83">
        <f>ALL!AM463/AM$771</f>
        <v>0</v>
      </c>
      <c r="AN1025" s="83">
        <f>ALL!AN463/AN$771</f>
        <v>0</v>
      </c>
      <c r="AO1025" s="83">
        <f>ALL!AO463/AO$771</f>
        <v>0</v>
      </c>
      <c r="AP1025" s="83">
        <f>ALL!AP463/AP$771</f>
        <v>0</v>
      </c>
      <c r="AQ1025" s="83">
        <f>ALL!AQ463/AQ$771</f>
        <v>0</v>
      </c>
      <c r="AR1025" s="83">
        <f>ALL!AR463/AR$771</f>
        <v>0</v>
      </c>
      <c r="AS1025" s="83">
        <f>ALL!AS463/AS$771</f>
        <v>0</v>
      </c>
      <c r="AT1025" s="83">
        <f>ALL!AT463/AT$771</f>
        <v>0</v>
      </c>
      <c r="AU1025" s="83">
        <f>ALL!AU463/AU$771</f>
        <v>0</v>
      </c>
      <c r="AV1025" s="83">
        <f>ALL!AV463/AV$771</f>
        <v>0</v>
      </c>
      <c r="AW1025" s="83">
        <f>ALL!AW463/AW$771</f>
        <v>0</v>
      </c>
      <c r="AX1025" s="83">
        <f>ALL!AX463/AX$771</f>
        <v>0</v>
      </c>
      <c r="AY1025" s="83">
        <f>ALL!AY463/AY$771</f>
        <v>0</v>
      </c>
      <c r="AZ1025" s="83">
        <f>ALL!AZ463/AZ$771</f>
        <v>0</v>
      </c>
      <c r="BA1025" s="83">
        <f>ALL!BA463/BA$771</f>
        <v>0</v>
      </c>
      <c r="BB1025" s="83">
        <f>ALL!BB463/BB$771</f>
        <v>0</v>
      </c>
      <c r="BC1025" s="83">
        <f>ALL!BC463/BC$771</f>
        <v>0</v>
      </c>
      <c r="BD1025" s="83">
        <f>ALL!BD463/BD$771</f>
        <v>0</v>
      </c>
      <c r="BE1025" s="83">
        <f>ALL!BE463/BE$771</f>
        <v>0</v>
      </c>
      <c r="BF1025" s="83">
        <f>ALL!BF463/BF$771</f>
        <v>0</v>
      </c>
      <c r="BG1025" s="83">
        <f>ALL!BG463/BG$771</f>
        <v>0</v>
      </c>
      <c r="BH1025" s="83">
        <f>ALL!BH463/BH$771</f>
        <v>0</v>
      </c>
      <c r="BI1025" s="83">
        <f>ALL!BI463/BI$771</f>
        <v>0</v>
      </c>
      <c r="BJ1025" s="83">
        <f>ALL!BJ463/BJ$771</f>
        <v>0</v>
      </c>
      <c r="BK1025" s="83">
        <f>ALL!BK463/BK$771</f>
        <v>0</v>
      </c>
      <c r="BL1025" s="83">
        <f>ALL!BL466/ALL!BL$504</f>
        <v>7.2156766632487735E-5</v>
      </c>
      <c r="BN1025" s="364">
        <f t="array" ref="BN1025">(MIN(IF($E$4:$BK$4=BN$4,$E1025:$BK1025)))</f>
        <v>0</v>
      </c>
      <c r="BO1025" s="364">
        <f t="array" ref="BO1025">(MAX(IF($E$4:$BK$4=BO$4,$E1025:$BK1025)))</f>
        <v>0</v>
      </c>
      <c r="BP1025" s="364">
        <f t="array" ref="BP1025">(AVERAGE(IF($E$4:$BK$4=BP$4,$E1025:$BK1025)))</f>
        <v>0</v>
      </c>
      <c r="BQ1025" s="364">
        <f t="array" ref="BQ1025">(MIN(IF($E$4:$BK$4=BQ$4,$E1025:$BK1025)))</f>
        <v>0</v>
      </c>
      <c r="BR1025" s="364">
        <f t="array" ref="BR1025">(MAX(IF($E$4:$BK$4=BR$4,$E1025:$BK1025)))</f>
        <v>0</v>
      </c>
      <c r="BS1025" s="364">
        <f t="array" ref="BS1025">(AVERAGE(IF($E$4:$BK$4=BS$4,$E1025:$BK1025)))</f>
        <v>0</v>
      </c>
      <c r="BT1025" s="364">
        <f t="array" ref="BT1025">(MIN(IF($E$4:$BK$4=BT$4,$E1025:$BK1025)))</f>
        <v>0</v>
      </c>
      <c r="BU1025" s="364">
        <f t="array" ref="BU1025">(MAX(IF($E$4:$BK$4=BU$4,$E1025:$BK1025)))</f>
        <v>0</v>
      </c>
      <c r="BV1025" s="364">
        <f t="array" ref="BV1025">(AVERAGE(IF($E$4:$BK$4=BV$4,$E1025:$BK1025)))</f>
        <v>0</v>
      </c>
      <c r="BW1025" s="364">
        <f t="array" ref="BW1025">(MIN(IF($E$4:$BK$4=BW$4,$E1025:$BK1025)))</f>
        <v>0</v>
      </c>
      <c r="BX1025" s="364">
        <f t="array" ref="BX1025">(MAX(IF($E$4:$BK$4=BX$4,$E1025:$BK1025)))</f>
        <v>0</v>
      </c>
      <c r="BY1025" s="364">
        <f t="array" ref="BY1025">(AVERAGE(IF($E$4:$BK$4=BY$4,$E1025:$BK1025)))</f>
        <v>0</v>
      </c>
      <c r="BZ1025" s="364">
        <f t="array" ref="BZ1025">(MIN(IF($E$4:$BK$4=BZ$4,$E1025:$BK1025)))</f>
        <v>0</v>
      </c>
      <c r="CA1025" s="364">
        <f t="array" ref="CA1025">(MAX(IF($E$4:$BK$4=CA$4,$E1025:$BK1025)))</f>
        <v>0</v>
      </c>
      <c r="CB1025" s="364">
        <f t="array" ref="CB1025">(AVERAGE(IF($E$4:$BK$4=CB$4,$E1025:$BK1025)))</f>
        <v>0</v>
      </c>
      <c r="CC1025" s="364">
        <f t="array" ref="CC1025">(MIN(IF($E$4:$BK$4=CC$4,$E1025:$BK1025)))</f>
        <v>0</v>
      </c>
      <c r="CD1025" s="364">
        <f t="array" ref="CD1025">(MAX(IF($E$4:$BK$4=CD$4,$E1025:$BK1025)))</f>
        <v>0</v>
      </c>
      <c r="CE1025" s="364">
        <f t="array" ref="CE1025">(AVERAGE(IF($E$4:$BK$4=CE$4,$E1025:$BK1025)))</f>
        <v>0</v>
      </c>
      <c r="CF1025" s="365">
        <f t="shared" si="455"/>
        <v>0</v>
      </c>
      <c r="CG1025" s="365">
        <f t="shared" si="456"/>
        <v>0</v>
      </c>
      <c r="CH1025" s="365">
        <f t="shared" si="457"/>
        <v>0</v>
      </c>
    </row>
    <row r="1026" spans="1:86" s="141" customFormat="1" ht="24">
      <c r="A1026" s="358">
        <f t="shared" si="464"/>
        <v>57202</v>
      </c>
      <c r="B1026" s="341" t="s">
        <v>400</v>
      </c>
      <c r="C1026" s="55"/>
      <c r="D1026" s="55"/>
      <c r="E1026" s="83">
        <f>ALL!E464/E$771</f>
        <v>0</v>
      </c>
      <c r="F1026" s="83">
        <f>ALL!F464/F$771</f>
        <v>0</v>
      </c>
      <c r="G1026" s="83">
        <f>ALL!G464/G$771</f>
        <v>0</v>
      </c>
      <c r="H1026" s="83">
        <f>ALL!H464/H$771</f>
        <v>0</v>
      </c>
      <c r="I1026" s="83">
        <f>ALL!I464/I$771</f>
        <v>0</v>
      </c>
      <c r="J1026" s="83">
        <f>ALL!J464/J$771</f>
        <v>0</v>
      </c>
      <c r="K1026" s="83">
        <f>ALL!K464/K$771</f>
        <v>0</v>
      </c>
      <c r="L1026" s="83">
        <f>ALL!L464/L$771</f>
        <v>0</v>
      </c>
      <c r="M1026" s="83">
        <f>ALL!M464/M$771</f>
        <v>0</v>
      </c>
      <c r="N1026" s="83">
        <f>ALL!N464/N$771</f>
        <v>0</v>
      </c>
      <c r="O1026" s="83">
        <f>ALL!O464/O$771</f>
        <v>0</v>
      </c>
      <c r="P1026" s="83">
        <f>ALL!P464/P$771</f>
        <v>0</v>
      </c>
      <c r="Q1026" s="83">
        <f>ALL!Q464/Q$771</f>
        <v>0</v>
      </c>
      <c r="R1026" s="83">
        <f>ALL!R464/R$771</f>
        <v>0</v>
      </c>
      <c r="S1026" s="83">
        <f>ALL!S464/S$771</f>
        <v>0</v>
      </c>
      <c r="T1026" s="83">
        <f>ALL!T464/T$771</f>
        <v>0</v>
      </c>
      <c r="U1026" s="83">
        <f>ALL!U464/U$771</f>
        <v>0</v>
      </c>
      <c r="V1026" s="83">
        <f>ALL!V464/V$771</f>
        <v>0</v>
      </c>
      <c r="W1026" s="83">
        <f>ALL!W464/W$771</f>
        <v>0</v>
      </c>
      <c r="X1026" s="83">
        <f>ALL!X464/X$771</f>
        <v>0</v>
      </c>
      <c r="Y1026" s="83">
        <f>ALL!Y464/Y$771</f>
        <v>0</v>
      </c>
      <c r="Z1026" s="83">
        <f>ALL!Z464/Z$771</f>
        <v>0</v>
      </c>
      <c r="AA1026" s="83">
        <f>ALL!AA464/AA$771</f>
        <v>0</v>
      </c>
      <c r="AB1026" s="83">
        <f>ALL!AB464/AB$771</f>
        <v>0</v>
      </c>
      <c r="AC1026" s="83">
        <f>ALL!AC464/AC$771</f>
        <v>7.172653831434456E-4</v>
      </c>
      <c r="AD1026" s="83">
        <f>ALL!AD464/AD$771</f>
        <v>0</v>
      </c>
      <c r="AE1026" s="83">
        <f>ALL!AE464/AE$771</f>
        <v>0</v>
      </c>
      <c r="AF1026" s="83">
        <f>ALL!AF464/AF$771</f>
        <v>0</v>
      </c>
      <c r="AG1026" s="83">
        <f>ALL!AG464/AG$771</f>
        <v>0</v>
      </c>
      <c r="AH1026" s="83">
        <f>ALL!AH464/AH$771</f>
        <v>0</v>
      </c>
      <c r="AI1026" s="83">
        <f>ALL!AI464/AI$771</f>
        <v>0</v>
      </c>
      <c r="AJ1026" s="83">
        <f>ALL!AJ464/AJ$771</f>
        <v>0</v>
      </c>
      <c r="AK1026" s="83">
        <f>ALL!AK464/AK$771</f>
        <v>0</v>
      </c>
      <c r="AL1026" s="83">
        <f>ALL!AL464/AL$771</f>
        <v>0</v>
      </c>
      <c r="AM1026" s="83">
        <f>ALL!AM464/AM$771</f>
        <v>0</v>
      </c>
      <c r="AN1026" s="83">
        <f>ALL!AN464/AN$771</f>
        <v>0</v>
      </c>
      <c r="AO1026" s="83">
        <f>ALL!AO464/AO$771</f>
        <v>0</v>
      </c>
      <c r="AP1026" s="83">
        <f>ALL!AP464/AP$771</f>
        <v>0</v>
      </c>
      <c r="AQ1026" s="83">
        <f>ALL!AQ464/AQ$771</f>
        <v>0</v>
      </c>
      <c r="AR1026" s="83">
        <f>ALL!AR464/AR$771</f>
        <v>0</v>
      </c>
      <c r="AS1026" s="83">
        <f>ALL!AS464/AS$771</f>
        <v>0</v>
      </c>
      <c r="AT1026" s="83">
        <f>ALL!AT464/AT$771</f>
        <v>0</v>
      </c>
      <c r="AU1026" s="83">
        <f>ALL!AU464/AU$771</f>
        <v>0</v>
      </c>
      <c r="AV1026" s="83">
        <f>ALL!AV464/AV$771</f>
        <v>0</v>
      </c>
      <c r="AW1026" s="83">
        <f>ALL!AW464/AW$771</f>
        <v>0</v>
      </c>
      <c r="AX1026" s="83">
        <f>ALL!AX464/AX$771</f>
        <v>4.0113846879607028E-2</v>
      </c>
      <c r="AY1026" s="83">
        <f>ALL!AY464/AY$771</f>
        <v>0</v>
      </c>
      <c r="AZ1026" s="83">
        <f>ALL!AZ464/AZ$771</f>
        <v>0</v>
      </c>
      <c r="BA1026" s="83">
        <f>ALL!BA464/BA$771</f>
        <v>0</v>
      </c>
      <c r="BB1026" s="83">
        <f>ALL!BB464/BB$771</f>
        <v>0</v>
      </c>
      <c r="BC1026" s="83">
        <f>ALL!BC464/BC$771</f>
        <v>0</v>
      </c>
      <c r="BD1026" s="83">
        <f>ALL!BD464/BD$771</f>
        <v>0</v>
      </c>
      <c r="BE1026" s="83">
        <f>ALL!BE464/BE$771</f>
        <v>0</v>
      </c>
      <c r="BF1026" s="83">
        <f>ALL!BF464/BF$771</f>
        <v>0</v>
      </c>
      <c r="BG1026" s="83">
        <f>ALL!BG464/BG$771</f>
        <v>0</v>
      </c>
      <c r="BH1026" s="83">
        <f>ALL!BH464/BH$771</f>
        <v>0</v>
      </c>
      <c r="BI1026" s="83">
        <f>ALL!BI464/BI$771</f>
        <v>0</v>
      </c>
      <c r="BJ1026" s="83">
        <f>ALL!BJ464/BJ$771</f>
        <v>0</v>
      </c>
      <c r="BK1026" s="83">
        <f>ALL!BK464/BK$771</f>
        <v>0</v>
      </c>
      <c r="BL1026" s="83">
        <f>ALL!BL467/ALL!BL$504</f>
        <v>0.42971308911864586</v>
      </c>
      <c r="BN1026" s="364">
        <f t="array" ref="BN1026">(MIN(IF($E$4:$BK$4=BN$4,$E1026:$BK1026)))</f>
        <v>0</v>
      </c>
      <c r="BO1026" s="364">
        <f t="array" ref="BO1026">(MAX(IF($E$4:$BK$4=BO$4,$E1026:$BK1026)))</f>
        <v>4.0113846879607028E-2</v>
      </c>
      <c r="BP1026" s="364">
        <f t="array" ref="BP1026">(AVERAGE(IF($E$4:$BK$4=BP$4,$E1026:$BK1026)))</f>
        <v>2.1112550989266857E-3</v>
      </c>
      <c r="BQ1026" s="364">
        <f t="array" ref="BQ1026">(MIN(IF($E$4:$BK$4=BQ$4,$E1026:$BK1026)))</f>
        <v>0</v>
      </c>
      <c r="BR1026" s="364">
        <f t="array" ref="BR1026">(MAX(IF($E$4:$BK$4=BR$4,$E1026:$BK1026)))</f>
        <v>0</v>
      </c>
      <c r="BS1026" s="364">
        <f t="array" ref="BS1026">(AVERAGE(IF($E$4:$BK$4=BS$4,$E1026:$BK1026)))</f>
        <v>0</v>
      </c>
      <c r="BT1026" s="364">
        <f t="array" ref="BT1026">(MIN(IF($E$4:$BK$4=BT$4,$E1026:$BK1026)))</f>
        <v>0</v>
      </c>
      <c r="BU1026" s="364">
        <f t="array" ref="BU1026">(MAX(IF($E$4:$BK$4=BU$4,$E1026:$BK1026)))</f>
        <v>0</v>
      </c>
      <c r="BV1026" s="364">
        <f t="array" ref="BV1026">(AVERAGE(IF($E$4:$BK$4=BV$4,$E1026:$BK1026)))</f>
        <v>0</v>
      </c>
      <c r="BW1026" s="364">
        <f t="array" ref="BW1026">(MIN(IF($E$4:$BK$4=BW$4,$E1026:$BK1026)))</f>
        <v>0</v>
      </c>
      <c r="BX1026" s="364">
        <f t="array" ref="BX1026">(MAX(IF($E$4:$BK$4=BX$4,$E1026:$BK1026)))</f>
        <v>7.172653831434456E-4</v>
      </c>
      <c r="BY1026" s="364">
        <f t="array" ref="BY1026">(AVERAGE(IF($E$4:$BK$4=BY$4,$E1026:$BK1026)))</f>
        <v>3.4155494435402174E-5</v>
      </c>
      <c r="BZ1026" s="364">
        <f t="array" ref="BZ1026">(MIN(IF($E$4:$BK$4=BZ$4,$E1026:$BK1026)))</f>
        <v>0</v>
      </c>
      <c r="CA1026" s="364">
        <f t="array" ref="CA1026">(MAX(IF($E$4:$BK$4=CA$4,$E1026:$BK1026)))</f>
        <v>0</v>
      </c>
      <c r="CB1026" s="364">
        <f t="array" ref="CB1026">(AVERAGE(IF($E$4:$BK$4=CB$4,$E1026:$BK1026)))</f>
        <v>0</v>
      </c>
      <c r="CC1026" s="364">
        <f t="array" ref="CC1026">(MIN(IF($E$4:$BK$4=CC$4,$E1026:$BK1026)))</f>
        <v>0</v>
      </c>
      <c r="CD1026" s="364">
        <f t="array" ref="CD1026">(MAX(IF($E$4:$BK$4=CD$4,$E1026:$BK1026)))</f>
        <v>0</v>
      </c>
      <c r="CE1026" s="364">
        <f t="array" ref="CE1026">(AVERAGE(IF($E$4:$BK$4=CE$4,$E1026:$BK1026)))</f>
        <v>0</v>
      </c>
      <c r="CF1026" s="365">
        <f t="shared" si="455"/>
        <v>0</v>
      </c>
      <c r="CG1026" s="365">
        <f t="shared" si="456"/>
        <v>0</v>
      </c>
      <c r="CH1026" s="365">
        <f t="shared" si="457"/>
        <v>6.9205275021610969E-4</v>
      </c>
    </row>
    <row r="1027" spans="1:86" s="141" customFormat="1">
      <c r="A1027" s="358">
        <f t="shared" si="464"/>
        <v>57301</v>
      </c>
      <c r="B1027" s="341" t="s">
        <v>401</v>
      </c>
      <c r="C1027" s="55"/>
      <c r="D1027" s="55"/>
      <c r="E1027" s="83">
        <f>ALL!E465/E$771</f>
        <v>0</v>
      </c>
      <c r="F1027" s="83">
        <f>ALL!F465/F$771</f>
        <v>0</v>
      </c>
      <c r="G1027" s="83">
        <f>ALL!G465/G$771</f>
        <v>0</v>
      </c>
      <c r="H1027" s="83">
        <f>ALL!H465/H$771</f>
        <v>0</v>
      </c>
      <c r="I1027" s="83">
        <f>ALL!I465/I$771</f>
        <v>0</v>
      </c>
      <c r="J1027" s="83">
        <f>ALL!J465/J$771</f>
        <v>1.8467122120351544E-2</v>
      </c>
      <c r="K1027" s="83">
        <f>ALL!K465/K$771</f>
        <v>0</v>
      </c>
      <c r="L1027" s="83">
        <f>ALL!L465/L$771</f>
        <v>2.1747602537989408E-2</v>
      </c>
      <c r="M1027" s="83">
        <f>ALL!M465/M$771</f>
        <v>0</v>
      </c>
      <c r="N1027" s="83">
        <f>ALL!N465/N$771</f>
        <v>0</v>
      </c>
      <c r="O1027" s="83">
        <f>ALL!O465/O$771</f>
        <v>0</v>
      </c>
      <c r="P1027" s="83">
        <f>ALL!P465/P$771</f>
        <v>0</v>
      </c>
      <c r="Q1027" s="83">
        <f>ALL!Q465/Q$771</f>
        <v>0</v>
      </c>
      <c r="R1027" s="83">
        <f>ALL!R465/R$771</f>
        <v>0</v>
      </c>
      <c r="S1027" s="83">
        <f>ALL!S465/S$771</f>
        <v>0.75978541455218118</v>
      </c>
      <c r="T1027" s="83">
        <f>ALL!T465/T$771</f>
        <v>0</v>
      </c>
      <c r="U1027" s="83">
        <f>ALL!U465/U$771</f>
        <v>0</v>
      </c>
      <c r="V1027" s="83">
        <f>ALL!V465/V$771</f>
        <v>0</v>
      </c>
      <c r="W1027" s="83">
        <f>ALL!W465/W$771</f>
        <v>2.7966031581976313E-2</v>
      </c>
      <c r="X1027" s="83">
        <f>ALL!X465/X$771</f>
        <v>0</v>
      </c>
      <c r="Y1027" s="83">
        <f>ALL!Y465/Y$771</f>
        <v>3.0311113248192782E-3</v>
      </c>
      <c r="Z1027" s="83">
        <f>ALL!Z465/Z$771</f>
        <v>0</v>
      </c>
      <c r="AA1027" s="83">
        <f>ALL!AA465/AA$771</f>
        <v>0.99876794533103197</v>
      </c>
      <c r="AB1027" s="83">
        <f>ALL!AB465/AB$771</f>
        <v>0</v>
      </c>
      <c r="AC1027" s="83">
        <f>ALL!AC465/AC$771</f>
        <v>0</v>
      </c>
      <c r="AD1027" s="83">
        <f>ALL!AD465/AD$771</f>
        <v>6.0818960774983929E-2</v>
      </c>
      <c r="AE1027" s="83">
        <f>ALL!AE465/AE$771</f>
        <v>0</v>
      </c>
      <c r="AF1027" s="83">
        <f>ALL!AF465/AF$771</f>
        <v>0</v>
      </c>
      <c r="AG1027" s="83">
        <f>ALL!AG465/AG$771</f>
        <v>0</v>
      </c>
      <c r="AH1027" s="83">
        <f>ALL!AH465/AH$771</f>
        <v>0</v>
      </c>
      <c r="AI1027" s="83">
        <f>ALL!AI465/AI$771</f>
        <v>0</v>
      </c>
      <c r="AJ1027" s="83">
        <f>ALL!AJ465/AJ$771</f>
        <v>7.6661503503935259E-3</v>
      </c>
      <c r="AK1027" s="83">
        <f>ALL!AK465/AK$771</f>
        <v>0</v>
      </c>
      <c r="AL1027" s="83">
        <f>ALL!AL465/AL$771</f>
        <v>0</v>
      </c>
      <c r="AM1027" s="83">
        <f>ALL!AM465/AM$771</f>
        <v>3.6902220392903945E-2</v>
      </c>
      <c r="AN1027" s="83">
        <f>ALL!AN465/AN$771</f>
        <v>0</v>
      </c>
      <c r="AO1027" s="83">
        <f>ALL!AO465/AO$771</f>
        <v>2.9566742656577393E-2</v>
      </c>
      <c r="AP1027" s="83">
        <f>ALL!AP465/AP$771</f>
        <v>0</v>
      </c>
      <c r="AQ1027" s="83">
        <f>ALL!AQ465/AQ$771</f>
        <v>5.0898963439463341E-3</v>
      </c>
      <c r="AR1027" s="83">
        <f>ALL!AR465/AR$771</f>
        <v>7.9443750929006601E-4</v>
      </c>
      <c r="AS1027" s="83">
        <f>ALL!AS465/AS$771</f>
        <v>0</v>
      </c>
      <c r="AT1027" s="83">
        <f>ALL!AT465/AT$771</f>
        <v>0</v>
      </c>
      <c r="AU1027" s="83">
        <f>ALL!AU465/AU$771</f>
        <v>0</v>
      </c>
      <c r="AV1027" s="83">
        <f>ALL!AV465/AV$771</f>
        <v>6.0024041484579181E-3</v>
      </c>
      <c r="AW1027" s="83">
        <f>ALL!AW465/AW$771</f>
        <v>0</v>
      </c>
      <c r="AX1027" s="83">
        <f>ALL!AX465/AX$771</f>
        <v>0</v>
      </c>
      <c r="AY1027" s="83">
        <f>ALL!AY465/AY$771</f>
        <v>0</v>
      </c>
      <c r="AZ1027" s="83">
        <f>ALL!AZ465/AZ$771</f>
        <v>0</v>
      </c>
      <c r="BA1027" s="83">
        <f>ALL!BA465/BA$771</f>
        <v>0</v>
      </c>
      <c r="BB1027" s="83">
        <f>ALL!BB465/BB$771</f>
        <v>0</v>
      </c>
      <c r="BC1027" s="83">
        <f>ALL!BC465/BC$771</f>
        <v>0</v>
      </c>
      <c r="BD1027" s="83">
        <f>ALL!BD465/BD$771</f>
        <v>0</v>
      </c>
      <c r="BE1027" s="83">
        <f>ALL!BE465/BE$771</f>
        <v>0</v>
      </c>
      <c r="BF1027" s="83">
        <f>ALL!BF465/BF$771</f>
        <v>0</v>
      </c>
      <c r="BG1027" s="83">
        <f>ALL!BG465/BG$771</f>
        <v>0</v>
      </c>
      <c r="BH1027" s="83">
        <f>ALL!BH465/BH$771</f>
        <v>0</v>
      </c>
      <c r="BI1027" s="83">
        <f>ALL!BI465/BI$771</f>
        <v>0</v>
      </c>
      <c r="BJ1027" s="83">
        <f>ALL!BJ465/BJ$771</f>
        <v>1.7048851781697072E-2</v>
      </c>
      <c r="BK1027" s="83">
        <f>ALL!BK465/BK$771</f>
        <v>9.1439562798017503E-5</v>
      </c>
      <c r="BL1027" s="83">
        <f>ALL!BL468/ALL!BL$504</f>
        <v>0</v>
      </c>
      <c r="BN1027" s="364">
        <f t="array" ref="BN1027">(MIN(IF($E$4:$BK$4=BN$4,$E1027:$BK1027)))</f>
        <v>0</v>
      </c>
      <c r="BO1027" s="364">
        <f t="array" ref="BO1027">(MAX(IF($E$4:$BK$4=BO$4,$E1027:$BK1027)))</f>
        <v>2.9566742656577393E-2</v>
      </c>
      <c r="BP1027" s="364">
        <f t="array" ref="BP1027">(AVERAGE(IF($E$4:$BK$4=BP$4,$E1027:$BK1027)))</f>
        <v>2.1817621399090373E-3</v>
      </c>
      <c r="BQ1027" s="364">
        <f t="array" ref="BQ1027">(MIN(IF($E$4:$BK$4=BQ$4,$E1027:$BK1027)))</f>
        <v>0</v>
      </c>
      <c r="BR1027" s="364">
        <f t="array" ref="BR1027">(MAX(IF($E$4:$BK$4=BR$4,$E1027:$BK1027)))</f>
        <v>1.7048851781697072E-2</v>
      </c>
      <c r="BS1027" s="364">
        <f t="array" ref="BS1027">(AVERAGE(IF($E$4:$BK$4=BS$4,$E1027:$BK1027)))</f>
        <v>4.2850728361237727E-3</v>
      </c>
      <c r="BT1027" s="364">
        <f t="array" ref="BT1027">(MIN(IF($E$4:$BK$4=BT$4,$E1027:$BK1027)))</f>
        <v>0</v>
      </c>
      <c r="BU1027" s="364">
        <f t="array" ref="BU1027">(MAX(IF($E$4:$BK$4=BU$4,$E1027:$BK1027)))</f>
        <v>3.6902220392903945E-2</v>
      </c>
      <c r="BV1027" s="364">
        <f t="array" ref="BV1027">(AVERAGE(IF($E$4:$BK$4=BV$4,$E1027:$BK1027)))</f>
        <v>9.2255550982259862E-3</v>
      </c>
      <c r="BW1027" s="364">
        <f t="array" ref="BW1027">(MIN(IF($E$4:$BK$4=BW$4,$E1027:$BK1027)))</f>
        <v>0</v>
      </c>
      <c r="BX1027" s="364">
        <f t="array" ref="BX1027">(MAX(IF($E$4:$BK$4=BX$4,$E1027:$BK1027)))</f>
        <v>0.99876794533103197</v>
      </c>
      <c r="BY1027" s="364">
        <f t="array" ref="BY1027">(AVERAGE(IF($E$4:$BK$4=BY$4,$E1027:$BK1027)))</f>
        <v>8.8992218365968767E-2</v>
      </c>
      <c r="BZ1027" s="364">
        <f t="array" ref="BZ1027">(MIN(IF($E$4:$BK$4=BZ$4,$E1027:$BK1027)))</f>
        <v>0</v>
      </c>
      <c r="CA1027" s="364">
        <f t="array" ref="CA1027">(MAX(IF($E$4:$BK$4=CA$4,$E1027:$BK1027)))</f>
        <v>7.6661503503935259E-3</v>
      </c>
      <c r="CB1027" s="364">
        <f t="array" ref="CB1027">(AVERAGE(IF($E$4:$BK$4=CB$4,$E1027:$BK1027)))</f>
        <v>1.9165375875983815E-3</v>
      </c>
      <c r="CC1027" s="364">
        <f t="array" ref="CC1027">(MIN(IF($E$4:$BK$4=CC$4,$E1027:$BK1027)))</f>
        <v>0</v>
      </c>
      <c r="CD1027" s="364">
        <f t="array" ref="CD1027">(MAX(IF($E$4:$BK$4=CD$4,$E1027:$BK1027)))</f>
        <v>2.1747602537989408E-2</v>
      </c>
      <c r="CE1027" s="364">
        <f t="array" ref="CE1027">(AVERAGE(IF($E$4:$BK$4=CE$4,$E1027:$BK1027)))</f>
        <v>3.1068003625699153E-3</v>
      </c>
      <c r="CF1027" s="365">
        <f t="shared" si="455"/>
        <v>0</v>
      </c>
      <c r="CG1027" s="365">
        <f t="shared" si="456"/>
        <v>1</v>
      </c>
      <c r="CH1027" s="365">
        <f t="shared" si="457"/>
        <v>3.3792310694396567E-2</v>
      </c>
    </row>
    <row r="1028" spans="1:86" s="141" customFormat="1">
      <c r="A1028" s="358">
        <f t="shared" si="464"/>
        <v>57303</v>
      </c>
      <c r="B1028" s="341" t="s">
        <v>402</v>
      </c>
      <c r="C1028" s="55"/>
      <c r="D1028" s="55"/>
      <c r="E1028" s="83">
        <f>ALL!E466/E$771</f>
        <v>0</v>
      </c>
      <c r="F1028" s="83">
        <f>ALL!F466/F$771</f>
        <v>0</v>
      </c>
      <c r="G1028" s="83">
        <f>ALL!G466/G$771</f>
        <v>0</v>
      </c>
      <c r="H1028" s="83">
        <f>ALL!H466/H$771</f>
        <v>0</v>
      </c>
      <c r="I1028" s="83">
        <f>ALL!I466/I$771</f>
        <v>0</v>
      </c>
      <c r="J1028" s="83">
        <f>ALL!J466/J$771</f>
        <v>0</v>
      </c>
      <c r="K1028" s="83">
        <f>ALL!K466/K$771</f>
        <v>0</v>
      </c>
      <c r="L1028" s="83">
        <f>ALL!L466/L$771</f>
        <v>0</v>
      </c>
      <c r="M1028" s="83">
        <f>ALL!M466/M$771</f>
        <v>0</v>
      </c>
      <c r="N1028" s="83">
        <f>ALL!N466/N$771</f>
        <v>0</v>
      </c>
      <c r="O1028" s="83">
        <f>ALL!O466/O$771</f>
        <v>0</v>
      </c>
      <c r="P1028" s="83">
        <f>ALL!P466/P$771</f>
        <v>0</v>
      </c>
      <c r="Q1028" s="83">
        <f>ALL!Q466/Q$771</f>
        <v>0</v>
      </c>
      <c r="R1028" s="83">
        <f>ALL!R466/R$771</f>
        <v>0</v>
      </c>
      <c r="S1028" s="83">
        <f>ALL!S466/S$771</f>
        <v>0</v>
      </c>
      <c r="T1028" s="83">
        <f>ALL!T466/T$771</f>
        <v>0</v>
      </c>
      <c r="U1028" s="83">
        <f>ALL!U466/U$771</f>
        <v>0</v>
      </c>
      <c r="V1028" s="83">
        <f>ALL!V466/V$771</f>
        <v>0</v>
      </c>
      <c r="W1028" s="83">
        <f>ALL!W466/W$771</f>
        <v>0</v>
      </c>
      <c r="X1028" s="83">
        <f>ALL!X466/X$771</f>
        <v>0</v>
      </c>
      <c r="Y1028" s="83">
        <f>ALL!Y466/Y$771</f>
        <v>0</v>
      </c>
      <c r="Z1028" s="83">
        <f>ALL!Z466/Z$771</f>
        <v>0</v>
      </c>
      <c r="AA1028" s="83">
        <f>ALL!AA466/AA$771</f>
        <v>0</v>
      </c>
      <c r="AB1028" s="83">
        <f>ALL!AB466/AB$771</f>
        <v>0</v>
      </c>
      <c r="AC1028" s="83">
        <f>ALL!AC466/AC$771</f>
        <v>0</v>
      </c>
      <c r="AD1028" s="83">
        <f>ALL!AD466/AD$771</f>
        <v>5.7117072140506998E-3</v>
      </c>
      <c r="AE1028" s="83">
        <f>ALL!AE466/AE$771</f>
        <v>0</v>
      </c>
      <c r="AF1028" s="83">
        <f>ALL!AF466/AF$771</f>
        <v>0</v>
      </c>
      <c r="AG1028" s="83">
        <f>ALL!AG466/AG$771</f>
        <v>0</v>
      </c>
      <c r="AH1028" s="83">
        <f>ALL!AH466/AH$771</f>
        <v>0</v>
      </c>
      <c r="AI1028" s="83">
        <f>ALL!AI466/AI$771</f>
        <v>0</v>
      </c>
      <c r="AJ1028" s="83">
        <f>ALL!AJ466/AJ$771</f>
        <v>0</v>
      </c>
      <c r="AK1028" s="83">
        <f>ALL!AK466/AK$771</f>
        <v>0</v>
      </c>
      <c r="AL1028" s="83">
        <f>ALL!AL466/AL$771</f>
        <v>0</v>
      </c>
      <c r="AM1028" s="83">
        <f>ALL!AM466/AM$771</f>
        <v>0</v>
      </c>
      <c r="AN1028" s="83">
        <f>ALL!AN466/AN$771</f>
        <v>0</v>
      </c>
      <c r="AO1028" s="83">
        <f>ALL!AO466/AO$771</f>
        <v>0</v>
      </c>
      <c r="AP1028" s="83">
        <f>ALL!AP466/AP$771</f>
        <v>0</v>
      </c>
      <c r="AQ1028" s="83">
        <f>ALL!AQ466/AQ$771</f>
        <v>0</v>
      </c>
      <c r="AR1028" s="83">
        <f>ALL!AR466/AR$771</f>
        <v>0</v>
      </c>
      <c r="AS1028" s="83">
        <f>ALL!AS466/AS$771</f>
        <v>0</v>
      </c>
      <c r="AT1028" s="83">
        <f>ALL!AT466/AT$771</f>
        <v>0</v>
      </c>
      <c r="AU1028" s="83">
        <f>ALL!AU466/AU$771</f>
        <v>0</v>
      </c>
      <c r="AV1028" s="83">
        <f>ALL!AV466/AV$771</f>
        <v>0</v>
      </c>
      <c r="AW1028" s="83">
        <f>ALL!AW466/AW$771</f>
        <v>0</v>
      </c>
      <c r="AX1028" s="83">
        <f>ALL!AX466/AX$771</f>
        <v>0</v>
      </c>
      <c r="AY1028" s="83">
        <f>ALL!AY466/AY$771</f>
        <v>0</v>
      </c>
      <c r="AZ1028" s="83">
        <f>ALL!AZ466/AZ$771</f>
        <v>0</v>
      </c>
      <c r="BA1028" s="83">
        <f>ALL!BA466/BA$771</f>
        <v>0</v>
      </c>
      <c r="BB1028" s="83">
        <f>ALL!BB466/BB$771</f>
        <v>0</v>
      </c>
      <c r="BC1028" s="83">
        <f>ALL!BC466/BC$771</f>
        <v>0</v>
      </c>
      <c r="BD1028" s="83">
        <f>ALL!BD466/BD$771</f>
        <v>0</v>
      </c>
      <c r="BE1028" s="83">
        <f>ALL!BE466/BE$771</f>
        <v>0</v>
      </c>
      <c r="BF1028" s="83">
        <f>ALL!BF466/BF$771</f>
        <v>0</v>
      </c>
      <c r="BG1028" s="83">
        <f>ALL!BG466/BG$771</f>
        <v>0</v>
      </c>
      <c r="BH1028" s="83">
        <f>ALL!BH466/BH$771</f>
        <v>0</v>
      </c>
      <c r="BI1028" s="83">
        <f>ALL!BI466/BI$771</f>
        <v>0</v>
      </c>
      <c r="BJ1028" s="83">
        <f>ALL!BJ466/BJ$771</f>
        <v>0</v>
      </c>
      <c r="BK1028" s="83">
        <f>ALL!BK466/BK$771</f>
        <v>0</v>
      </c>
      <c r="BL1028" s="83">
        <f>ALL!BL469/ALL!BL$504</f>
        <v>3.9081665248274899E-3</v>
      </c>
      <c r="BN1028" s="364">
        <f t="array" ref="BN1028">(MIN(IF($E$4:$BK$4=BN$4,$E1028:$BK1028)))</f>
        <v>0</v>
      </c>
      <c r="BO1028" s="364">
        <f t="array" ref="BO1028">(MAX(IF($E$4:$BK$4=BO$4,$E1028:$BK1028)))</f>
        <v>0</v>
      </c>
      <c r="BP1028" s="364">
        <f t="array" ref="BP1028">(AVERAGE(IF($E$4:$BK$4=BP$4,$E1028:$BK1028)))</f>
        <v>0</v>
      </c>
      <c r="BQ1028" s="364">
        <f t="array" ref="BQ1028">(MIN(IF($E$4:$BK$4=BQ$4,$E1028:$BK1028)))</f>
        <v>0</v>
      </c>
      <c r="BR1028" s="364">
        <f t="array" ref="BR1028">(MAX(IF($E$4:$BK$4=BR$4,$E1028:$BK1028)))</f>
        <v>0</v>
      </c>
      <c r="BS1028" s="364">
        <f t="array" ref="BS1028">(AVERAGE(IF($E$4:$BK$4=BS$4,$E1028:$BK1028)))</f>
        <v>0</v>
      </c>
      <c r="BT1028" s="364">
        <f t="array" ref="BT1028">(MIN(IF($E$4:$BK$4=BT$4,$E1028:$BK1028)))</f>
        <v>0</v>
      </c>
      <c r="BU1028" s="364">
        <f t="array" ref="BU1028">(MAX(IF($E$4:$BK$4=BU$4,$E1028:$BK1028)))</f>
        <v>0</v>
      </c>
      <c r="BV1028" s="364">
        <f t="array" ref="BV1028">(AVERAGE(IF($E$4:$BK$4=BV$4,$E1028:$BK1028)))</f>
        <v>0</v>
      </c>
      <c r="BW1028" s="364">
        <f t="array" ref="BW1028">(MIN(IF($E$4:$BK$4=BW$4,$E1028:$BK1028)))</f>
        <v>0</v>
      </c>
      <c r="BX1028" s="364">
        <f t="array" ref="BX1028">(MAX(IF($E$4:$BK$4=BX$4,$E1028:$BK1028)))</f>
        <v>5.7117072140506998E-3</v>
      </c>
      <c r="BY1028" s="364">
        <f t="array" ref="BY1028">(AVERAGE(IF($E$4:$BK$4=BY$4,$E1028:$BK1028)))</f>
        <v>2.7198605781193807E-4</v>
      </c>
      <c r="BZ1028" s="364">
        <f t="array" ref="BZ1028">(MIN(IF($E$4:$BK$4=BZ$4,$E1028:$BK1028)))</f>
        <v>0</v>
      </c>
      <c r="CA1028" s="364">
        <f t="array" ref="CA1028">(MAX(IF($E$4:$BK$4=CA$4,$E1028:$BK1028)))</f>
        <v>0</v>
      </c>
      <c r="CB1028" s="364">
        <f t="array" ref="CB1028">(AVERAGE(IF($E$4:$BK$4=CB$4,$E1028:$BK1028)))</f>
        <v>0</v>
      </c>
      <c r="CC1028" s="364">
        <f t="array" ref="CC1028">(MIN(IF($E$4:$BK$4=CC$4,$E1028:$BK1028)))</f>
        <v>0</v>
      </c>
      <c r="CD1028" s="364">
        <f t="array" ref="CD1028">(MAX(IF($E$4:$BK$4=CD$4,$E1028:$BK1028)))</f>
        <v>0</v>
      </c>
      <c r="CE1028" s="364">
        <f t="array" ref="CE1028">(AVERAGE(IF($E$4:$BK$4=CE$4,$E1028:$BK1028)))</f>
        <v>0</v>
      </c>
      <c r="CF1028" s="365">
        <f t="shared" si="455"/>
        <v>0</v>
      </c>
      <c r="CG1028" s="365">
        <f t="shared" si="456"/>
        <v>0</v>
      </c>
      <c r="CH1028" s="365">
        <f t="shared" si="457"/>
        <v>9.6808596848316943E-5</v>
      </c>
    </row>
    <row r="1029" spans="1:86" s="141" customFormat="1">
      <c r="A1029" s="358">
        <f t="shared" si="464"/>
        <v>57305</v>
      </c>
      <c r="B1029" s="341" t="s">
        <v>403</v>
      </c>
      <c r="C1029" s="55"/>
      <c r="D1029" s="55"/>
      <c r="E1029" s="83">
        <f>ALL!E467/E$771</f>
        <v>0</v>
      </c>
      <c r="F1029" s="83">
        <f>ALL!F467/F$771</f>
        <v>0</v>
      </c>
      <c r="G1029" s="83">
        <f>ALL!G467/G$771</f>
        <v>0</v>
      </c>
      <c r="H1029" s="83">
        <f>ALL!H467/H$771</f>
        <v>0.61572849344250946</v>
      </c>
      <c r="I1029" s="83">
        <f>ALL!I467/I$771</f>
        <v>0.99999998684210545</v>
      </c>
      <c r="J1029" s="83">
        <f>ALL!J467/J$771</f>
        <v>0.98153287769497732</v>
      </c>
      <c r="K1029" s="83">
        <f>ALL!K467/K$771</f>
        <v>0.99999999957857644</v>
      </c>
      <c r="L1029" s="83">
        <f>ALL!L467/L$771</f>
        <v>0.83272851776671009</v>
      </c>
      <c r="M1029" s="83">
        <f>ALL!M467/M$771</f>
        <v>0</v>
      </c>
      <c r="N1029" s="83">
        <f>ALL!N467/N$771</f>
        <v>0.84717386414736373</v>
      </c>
      <c r="O1029" s="83">
        <f>ALL!O467/O$771</f>
        <v>0.28647130966345119</v>
      </c>
      <c r="P1029" s="83">
        <f>ALL!P467/P$771</f>
        <v>0.99999999438464404</v>
      </c>
      <c r="Q1029" s="83">
        <f>ALL!Q467/Q$771</f>
        <v>0</v>
      </c>
      <c r="R1029" s="83">
        <f>ALL!R467/R$771</f>
        <v>0</v>
      </c>
      <c r="S1029" s="83">
        <f>ALL!S467/S$771</f>
        <v>0</v>
      </c>
      <c r="T1029" s="83">
        <f>ALL!T467/T$771</f>
        <v>0.95744218757209065</v>
      </c>
      <c r="U1029" s="83">
        <f>ALL!U467/U$771</f>
        <v>0</v>
      </c>
      <c r="V1029" s="83">
        <f>ALL!V467/V$771</f>
        <v>0.57809396123282086</v>
      </c>
      <c r="W1029" s="83">
        <f>ALL!W467/W$771</f>
        <v>0</v>
      </c>
      <c r="X1029" s="83">
        <f>ALL!X467/X$771</f>
        <v>0.5854664491507704</v>
      </c>
      <c r="Y1029" s="83">
        <f>ALL!Y467/Y$771</f>
        <v>0</v>
      </c>
      <c r="Z1029" s="83">
        <f>ALL!Z467/Z$771</f>
        <v>0</v>
      </c>
      <c r="AA1029" s="83">
        <f>ALL!AA467/AA$771</f>
        <v>0</v>
      </c>
      <c r="AB1029" s="83">
        <f>ALL!AB467/AB$771</f>
        <v>0</v>
      </c>
      <c r="AC1029" s="83">
        <f>ALL!AC467/AC$771</f>
        <v>0.95182178856303812</v>
      </c>
      <c r="AD1029" s="83">
        <f>ALL!AD467/AD$771</f>
        <v>0.33224405316915018</v>
      </c>
      <c r="AE1029" s="83">
        <f>ALL!AE467/AE$771</f>
        <v>0</v>
      </c>
      <c r="AF1029" s="83">
        <f>ALL!AF467/AF$771</f>
        <v>0.2010243816105112</v>
      </c>
      <c r="AG1029" s="83">
        <f>ALL!AG467/AG$771</f>
        <v>0.997623579267367</v>
      </c>
      <c r="AH1029" s="83">
        <f>ALL!AH467/AH$771</f>
        <v>0.99999999942160511</v>
      </c>
      <c r="AI1029" s="83">
        <f>ALL!AI467/AI$771</f>
        <v>0</v>
      </c>
      <c r="AJ1029" s="83">
        <f>ALL!AJ467/AJ$771</f>
        <v>0.99233384800933211</v>
      </c>
      <c r="AK1029" s="83">
        <f>ALL!AK467/AK$771</f>
        <v>0</v>
      </c>
      <c r="AL1029" s="83">
        <f>ALL!AL467/AL$771</f>
        <v>0</v>
      </c>
      <c r="AM1029" s="83">
        <f>ALL!AM467/AM$771</f>
        <v>0</v>
      </c>
      <c r="AN1029" s="83">
        <f>ALL!AN467/AN$771</f>
        <v>0</v>
      </c>
      <c r="AO1029" s="83">
        <f>ALL!AO467/AO$771</f>
        <v>0.35779214213177957</v>
      </c>
      <c r="AP1029" s="83">
        <f>ALL!AP467/AP$771</f>
        <v>0</v>
      </c>
      <c r="AQ1029" s="83">
        <f>ALL!AQ467/AQ$771</f>
        <v>4.8113119482005272E-3</v>
      </c>
      <c r="AR1029" s="83">
        <f>ALL!AR467/AR$771</f>
        <v>1.3799657523689082E-2</v>
      </c>
      <c r="AS1029" s="83">
        <f>ALL!AS467/AS$771</f>
        <v>0</v>
      </c>
      <c r="AT1029" s="83">
        <f>ALL!AT467/AT$771</f>
        <v>0</v>
      </c>
      <c r="AU1029" s="83">
        <f>ALL!AU467/AU$771</f>
        <v>0.28098610276031039</v>
      </c>
      <c r="AV1029" s="83">
        <f>ALL!AV467/AV$771</f>
        <v>0.1315487955548453</v>
      </c>
      <c r="AW1029" s="83">
        <f>ALL!AW467/AW$771</f>
        <v>0</v>
      </c>
      <c r="AX1029" s="83">
        <f>ALL!AX467/AX$771</f>
        <v>0.18010162157351184</v>
      </c>
      <c r="AY1029" s="83">
        <f>ALL!AY467/AY$771</f>
        <v>0.38972788726288604</v>
      </c>
      <c r="AZ1029" s="83">
        <f>ALL!AZ467/AZ$771</f>
        <v>0.98536929336671197</v>
      </c>
      <c r="BA1029" s="83">
        <f>ALL!BA467/BA$771</f>
        <v>2.8726492157289049E-2</v>
      </c>
      <c r="BB1029" s="83">
        <f>ALL!BB467/BB$771</f>
        <v>0</v>
      </c>
      <c r="BC1029" s="83">
        <f>ALL!BC467/BC$771</f>
        <v>0</v>
      </c>
      <c r="BD1029" s="83">
        <f>ALL!BD467/BD$771</f>
        <v>0.93753856823164217</v>
      </c>
      <c r="BE1029" s="83">
        <f>ALL!BE467/BE$771</f>
        <v>0</v>
      </c>
      <c r="BF1029" s="83">
        <f>ALL!BF467/BF$771</f>
        <v>0</v>
      </c>
      <c r="BG1029" s="83">
        <f>ALL!BG467/BG$771</f>
        <v>0.97986645908978975</v>
      </c>
      <c r="BH1029" s="83">
        <f>ALL!BH467/BH$771</f>
        <v>0.33274916412249</v>
      </c>
      <c r="BI1029" s="83">
        <f>ALL!BI467/BI$771</f>
        <v>0.23302903731519345</v>
      </c>
      <c r="BJ1029" s="83">
        <f>ALL!BJ467/BJ$771</f>
        <v>3.824293599659332E-2</v>
      </c>
      <c r="BK1029" s="83">
        <f>ALL!BK467/BK$771</f>
        <v>0</v>
      </c>
      <c r="BL1029" s="83">
        <f>ALL!BL470/ALL!BL$504</f>
        <v>5.8174224649344504E-3</v>
      </c>
      <c r="BN1029" s="364">
        <f t="array" ref="BN1029">(MIN(IF($E$4:$BK$4=BN$4,$E1029:$BK1029)))</f>
        <v>0</v>
      </c>
      <c r="BO1029" s="364">
        <f t="array" ref="BO1029">(MAX(IF($E$4:$BK$4=BO$4,$E1029:$BK1029)))</f>
        <v>0.98536929336671197</v>
      </c>
      <c r="BP1029" s="364">
        <f t="array" ref="BP1029">(AVERAGE(IF($E$4:$BK$4=BP$4,$E1029:$BK1029)))</f>
        <v>0.2258035964000345</v>
      </c>
      <c r="BQ1029" s="364">
        <f t="array" ref="BQ1029">(MIN(IF($E$4:$BK$4=BQ$4,$E1029:$BK1029)))</f>
        <v>0</v>
      </c>
      <c r="BR1029" s="364">
        <f t="array" ref="BR1029">(MAX(IF($E$4:$BK$4=BR$4,$E1029:$BK1029)))</f>
        <v>0.33274916412249</v>
      </c>
      <c r="BS1029" s="364">
        <f t="array" ref="BS1029">(AVERAGE(IF($E$4:$BK$4=BS$4,$E1029:$BK1029)))</f>
        <v>0.15100528435856919</v>
      </c>
      <c r="BT1029" s="364">
        <f t="array" ref="BT1029">(MIN(IF($E$4:$BK$4=BT$4,$E1029:$BK1029)))</f>
        <v>0</v>
      </c>
      <c r="BU1029" s="364">
        <f t="array" ref="BU1029">(MAX(IF($E$4:$BK$4=BU$4,$E1029:$BK1029)))</f>
        <v>0</v>
      </c>
      <c r="BV1029" s="364">
        <f t="array" ref="BV1029">(AVERAGE(IF($E$4:$BK$4=BV$4,$E1029:$BK1029)))</f>
        <v>0</v>
      </c>
      <c r="BW1029" s="364">
        <f t="array" ref="BW1029">(MIN(IF($E$4:$BK$4=BW$4,$E1029:$BK1029)))</f>
        <v>0</v>
      </c>
      <c r="BX1029" s="364">
        <f t="array" ref="BX1029">(MAX(IF($E$4:$BK$4=BX$4,$E1029:$BK1029)))</f>
        <v>0.99999999957857644</v>
      </c>
      <c r="BY1029" s="364">
        <f t="array" ref="BY1029">(AVERAGE(IF($E$4:$BK$4=BY$4,$E1029:$BK1029)))</f>
        <v>0.36912061505219496</v>
      </c>
      <c r="BZ1029" s="364">
        <f t="array" ref="BZ1029">(MIN(IF($E$4:$BK$4=BZ$4,$E1029:$BK1029)))</f>
        <v>0</v>
      </c>
      <c r="CA1029" s="364">
        <f t="array" ref="CA1029">(MAX(IF($E$4:$BK$4=CA$4,$E1029:$BK1029)))</f>
        <v>0.99233384800933211</v>
      </c>
      <c r="CB1029" s="364">
        <f t="array" ref="CB1029">(AVERAGE(IF($E$4:$BK$4=CB$4,$E1029:$BK1029)))</f>
        <v>0.24808346200233303</v>
      </c>
      <c r="CC1029" s="364">
        <f t="array" ref="CC1029">(MIN(IF($E$4:$BK$4=CC$4,$E1029:$BK1029)))</f>
        <v>0</v>
      </c>
      <c r="CD1029" s="364">
        <f t="array" ref="CD1029">(MAX(IF($E$4:$BK$4=CD$4,$E1029:$BK1029)))</f>
        <v>0.99999999438464404</v>
      </c>
      <c r="CE1029" s="364">
        <f t="array" ref="CE1029">(AVERAGE(IF($E$4:$BK$4=CE$4,$E1029:$BK1029)))</f>
        <v>0.63083121820165666</v>
      </c>
      <c r="CF1029" s="365">
        <f t="shared" si="455"/>
        <v>0</v>
      </c>
      <c r="CG1029" s="365">
        <f t="shared" si="456"/>
        <v>1</v>
      </c>
      <c r="CH1029" s="365">
        <f t="shared" si="457"/>
        <v>0.3059995722127451</v>
      </c>
    </row>
    <row r="1030" spans="1:86" s="141" customFormat="1" ht="24">
      <c r="A1030" s="358">
        <f t="shared" si="464"/>
        <v>57306</v>
      </c>
      <c r="B1030" s="341" t="s">
        <v>404</v>
      </c>
      <c r="C1030" s="55"/>
      <c r="D1030" s="55"/>
      <c r="E1030" s="83">
        <f>ALL!E468/E$771</f>
        <v>0</v>
      </c>
      <c r="F1030" s="83">
        <f>ALL!F468/F$771</f>
        <v>0</v>
      </c>
      <c r="G1030" s="83">
        <f>ALL!G468/G$771</f>
        <v>0</v>
      </c>
      <c r="H1030" s="83">
        <f>ALL!H468/H$771</f>
        <v>0</v>
      </c>
      <c r="I1030" s="83">
        <f>ALL!I468/I$771</f>
        <v>0</v>
      </c>
      <c r="J1030" s="83">
        <f>ALL!J468/J$771</f>
        <v>0</v>
      </c>
      <c r="K1030" s="83">
        <f>ALL!K468/K$771</f>
        <v>0</v>
      </c>
      <c r="L1030" s="83">
        <f>ALL!L468/L$771</f>
        <v>0</v>
      </c>
      <c r="M1030" s="83">
        <f>ALL!M468/M$771</f>
        <v>0</v>
      </c>
      <c r="N1030" s="83">
        <f>ALL!N468/N$771</f>
        <v>0</v>
      </c>
      <c r="O1030" s="83">
        <f>ALL!O468/O$771</f>
        <v>0</v>
      </c>
      <c r="P1030" s="83">
        <f>ALL!P468/P$771</f>
        <v>0</v>
      </c>
      <c r="Q1030" s="83">
        <f>ALL!Q468/Q$771</f>
        <v>0</v>
      </c>
      <c r="R1030" s="83">
        <f>ALL!R468/R$771</f>
        <v>0</v>
      </c>
      <c r="S1030" s="83">
        <f>ALL!S468/S$771</f>
        <v>0</v>
      </c>
      <c r="T1030" s="83">
        <f>ALL!T468/T$771</f>
        <v>0</v>
      </c>
      <c r="U1030" s="83">
        <f>ALL!U468/U$771</f>
        <v>0</v>
      </c>
      <c r="V1030" s="83">
        <f>ALL!V468/V$771</f>
        <v>0</v>
      </c>
      <c r="W1030" s="83">
        <f>ALL!W468/W$771</f>
        <v>0</v>
      </c>
      <c r="X1030" s="83">
        <f>ALL!X468/X$771</f>
        <v>0</v>
      </c>
      <c r="Y1030" s="83">
        <f>ALL!Y468/Y$771</f>
        <v>0</v>
      </c>
      <c r="Z1030" s="83">
        <f>ALL!Z468/Z$771</f>
        <v>0</v>
      </c>
      <c r="AA1030" s="83">
        <f>ALL!AA468/AA$771</f>
        <v>0</v>
      </c>
      <c r="AB1030" s="83">
        <f>ALL!AB468/AB$771</f>
        <v>0</v>
      </c>
      <c r="AC1030" s="83">
        <f>ALL!AC468/AC$771</f>
        <v>0</v>
      </c>
      <c r="AD1030" s="83">
        <f>ALL!AD468/AD$771</f>
        <v>0</v>
      </c>
      <c r="AE1030" s="83">
        <f>ALL!AE468/AE$771</f>
        <v>0</v>
      </c>
      <c r="AF1030" s="83">
        <f>ALL!AF468/AF$771</f>
        <v>0</v>
      </c>
      <c r="AG1030" s="83">
        <f>ALL!AG468/AG$771</f>
        <v>0</v>
      </c>
      <c r="AH1030" s="83">
        <f>ALL!AH468/AH$771</f>
        <v>0</v>
      </c>
      <c r="AI1030" s="83">
        <f>ALL!AI468/AI$771</f>
        <v>0</v>
      </c>
      <c r="AJ1030" s="83">
        <f>ALL!AJ468/AJ$771</f>
        <v>0</v>
      </c>
      <c r="AK1030" s="83">
        <f>ALL!AK468/AK$771</f>
        <v>0</v>
      </c>
      <c r="AL1030" s="83">
        <f>ALL!AL468/AL$771</f>
        <v>0</v>
      </c>
      <c r="AM1030" s="83">
        <f>ALL!AM468/AM$771</f>
        <v>0</v>
      </c>
      <c r="AN1030" s="83">
        <f>ALL!AN468/AN$771</f>
        <v>0</v>
      </c>
      <c r="AO1030" s="83">
        <f>ALL!AO468/AO$771</f>
        <v>0</v>
      </c>
      <c r="AP1030" s="83">
        <f>ALL!AP468/AP$771</f>
        <v>0</v>
      </c>
      <c r="AQ1030" s="83">
        <f>ALL!AQ468/AQ$771</f>
        <v>0</v>
      </c>
      <c r="AR1030" s="83">
        <f>ALL!AR468/AR$771</f>
        <v>0</v>
      </c>
      <c r="AS1030" s="83">
        <f>ALL!AS468/AS$771</f>
        <v>0</v>
      </c>
      <c r="AT1030" s="83">
        <f>ALL!AT468/AT$771</f>
        <v>0</v>
      </c>
      <c r="AU1030" s="83">
        <f>ALL!AU468/AU$771</f>
        <v>0</v>
      </c>
      <c r="AV1030" s="83">
        <f>ALL!AV468/AV$771</f>
        <v>0</v>
      </c>
      <c r="AW1030" s="83">
        <f>ALL!AW468/AW$771</f>
        <v>0</v>
      </c>
      <c r="AX1030" s="83">
        <f>ALL!AX468/AX$771</f>
        <v>0</v>
      </c>
      <c r="AY1030" s="83">
        <f>ALL!AY468/AY$771</f>
        <v>0</v>
      </c>
      <c r="AZ1030" s="83">
        <f>ALL!AZ468/AZ$771</f>
        <v>0</v>
      </c>
      <c r="BA1030" s="83">
        <f>ALL!BA468/BA$771</f>
        <v>0</v>
      </c>
      <c r="BB1030" s="83">
        <f>ALL!BB468/BB$771</f>
        <v>0</v>
      </c>
      <c r="BC1030" s="83">
        <f>ALL!BC468/BC$771</f>
        <v>0</v>
      </c>
      <c r="BD1030" s="83">
        <f>ALL!BD468/BD$771</f>
        <v>0</v>
      </c>
      <c r="BE1030" s="83">
        <f>ALL!BE468/BE$771</f>
        <v>0</v>
      </c>
      <c r="BF1030" s="83">
        <f>ALL!BF468/BF$771</f>
        <v>0</v>
      </c>
      <c r="BG1030" s="83">
        <f>ALL!BG468/BG$771</f>
        <v>0</v>
      </c>
      <c r="BH1030" s="83">
        <f>ALL!BH468/BH$771</f>
        <v>0</v>
      </c>
      <c r="BI1030" s="83">
        <f>ALL!BI468/BI$771</f>
        <v>0</v>
      </c>
      <c r="BJ1030" s="83">
        <f>ALL!BJ468/BJ$771</f>
        <v>0</v>
      </c>
      <c r="BK1030" s="83">
        <f>ALL!BK468/BK$771</f>
        <v>0</v>
      </c>
      <c r="BL1030" s="83">
        <f>ALL!BL471/ALL!BL$504</f>
        <v>4.8051206378468695E-4</v>
      </c>
      <c r="BN1030" s="364">
        <f t="array" ref="BN1030">(MIN(IF($E$4:$BK$4=BN$4,$E1030:$BK1030)))</f>
        <v>0</v>
      </c>
      <c r="BO1030" s="364">
        <f t="array" ref="BO1030">(MAX(IF($E$4:$BK$4=BO$4,$E1030:$BK1030)))</f>
        <v>0</v>
      </c>
      <c r="BP1030" s="364">
        <f t="array" ref="BP1030">(AVERAGE(IF($E$4:$BK$4=BP$4,$E1030:$BK1030)))</f>
        <v>0</v>
      </c>
      <c r="BQ1030" s="364">
        <f t="array" ref="BQ1030">(MIN(IF($E$4:$BK$4=BQ$4,$E1030:$BK1030)))</f>
        <v>0</v>
      </c>
      <c r="BR1030" s="364">
        <f t="array" ref="BR1030">(MAX(IF($E$4:$BK$4=BR$4,$E1030:$BK1030)))</f>
        <v>0</v>
      </c>
      <c r="BS1030" s="364">
        <f t="array" ref="BS1030">(AVERAGE(IF($E$4:$BK$4=BS$4,$E1030:$BK1030)))</f>
        <v>0</v>
      </c>
      <c r="BT1030" s="364">
        <f t="array" ref="BT1030">(MIN(IF($E$4:$BK$4=BT$4,$E1030:$BK1030)))</f>
        <v>0</v>
      </c>
      <c r="BU1030" s="364">
        <f t="array" ref="BU1030">(MAX(IF($E$4:$BK$4=BU$4,$E1030:$BK1030)))</f>
        <v>0</v>
      </c>
      <c r="BV1030" s="364">
        <f t="array" ref="BV1030">(AVERAGE(IF($E$4:$BK$4=BV$4,$E1030:$BK1030)))</f>
        <v>0</v>
      </c>
      <c r="BW1030" s="364">
        <f t="array" ref="BW1030">(MIN(IF($E$4:$BK$4=BW$4,$E1030:$BK1030)))</f>
        <v>0</v>
      </c>
      <c r="BX1030" s="364">
        <f t="array" ref="BX1030">(MAX(IF($E$4:$BK$4=BX$4,$E1030:$BK1030)))</f>
        <v>0</v>
      </c>
      <c r="BY1030" s="364">
        <f t="array" ref="BY1030">(AVERAGE(IF($E$4:$BK$4=BY$4,$E1030:$BK1030)))</f>
        <v>0</v>
      </c>
      <c r="BZ1030" s="364">
        <f t="array" ref="BZ1030">(MIN(IF($E$4:$BK$4=BZ$4,$E1030:$BK1030)))</f>
        <v>0</v>
      </c>
      <c r="CA1030" s="364">
        <f t="array" ref="CA1030">(MAX(IF($E$4:$BK$4=CA$4,$E1030:$BK1030)))</f>
        <v>0</v>
      </c>
      <c r="CB1030" s="364">
        <f t="array" ref="CB1030">(AVERAGE(IF($E$4:$BK$4=CB$4,$E1030:$BK1030)))</f>
        <v>0</v>
      </c>
      <c r="CC1030" s="364">
        <f t="array" ref="CC1030">(MIN(IF($E$4:$BK$4=CC$4,$E1030:$BK1030)))</f>
        <v>0</v>
      </c>
      <c r="CD1030" s="364">
        <f t="array" ref="CD1030">(MAX(IF($E$4:$BK$4=CD$4,$E1030:$BK1030)))</f>
        <v>0</v>
      </c>
      <c r="CE1030" s="364">
        <f t="array" ref="CE1030">(AVERAGE(IF($E$4:$BK$4=CE$4,$E1030:$BK1030)))</f>
        <v>0</v>
      </c>
      <c r="CF1030" s="365">
        <f t="shared" si="455"/>
        <v>0</v>
      </c>
      <c r="CG1030" s="365">
        <f t="shared" si="456"/>
        <v>0</v>
      </c>
      <c r="CH1030" s="365">
        <f t="shared" si="457"/>
        <v>0</v>
      </c>
    </row>
    <row r="1031" spans="1:86" s="141" customFormat="1" ht="24">
      <c r="A1031" s="358">
        <f t="shared" si="464"/>
        <v>57309</v>
      </c>
      <c r="B1031" s="341" t="s">
        <v>405</v>
      </c>
      <c r="C1031" s="55"/>
      <c r="D1031" s="55"/>
      <c r="E1031" s="83">
        <f>ALL!E469/E$771</f>
        <v>0</v>
      </c>
      <c r="F1031" s="83">
        <f>ALL!F469/F$771</f>
        <v>0</v>
      </c>
      <c r="G1031" s="83">
        <f>ALL!G469/G$771</f>
        <v>0</v>
      </c>
      <c r="H1031" s="83">
        <f>ALL!H469/H$771</f>
        <v>0</v>
      </c>
      <c r="I1031" s="83">
        <f>ALL!I469/I$771</f>
        <v>0</v>
      </c>
      <c r="J1031" s="83">
        <f>ALL!J469/J$771</f>
        <v>0</v>
      </c>
      <c r="K1031" s="83">
        <f>ALL!K469/K$771</f>
        <v>0</v>
      </c>
      <c r="L1031" s="83">
        <f>ALL!L469/L$771</f>
        <v>0.14857962053954363</v>
      </c>
      <c r="M1031" s="83">
        <f>ALL!M469/M$771</f>
        <v>0</v>
      </c>
      <c r="N1031" s="83">
        <f>ALL!N469/N$771</f>
        <v>0</v>
      </c>
      <c r="O1031" s="83">
        <f>ALL!O469/O$771</f>
        <v>0</v>
      </c>
      <c r="P1031" s="83">
        <f>ALL!P469/P$771</f>
        <v>0</v>
      </c>
      <c r="Q1031" s="83">
        <f>ALL!Q469/Q$771</f>
        <v>0</v>
      </c>
      <c r="R1031" s="83">
        <f>ALL!R469/R$771</f>
        <v>0</v>
      </c>
      <c r="S1031" s="83">
        <f>ALL!S469/S$771</f>
        <v>0</v>
      </c>
      <c r="T1031" s="83">
        <f>ALL!T469/T$771</f>
        <v>0</v>
      </c>
      <c r="U1031" s="83">
        <f>ALL!U469/U$771</f>
        <v>0</v>
      </c>
      <c r="V1031" s="83">
        <f>ALL!V469/V$771</f>
        <v>0</v>
      </c>
      <c r="W1031" s="83">
        <f>ALL!W469/W$771</f>
        <v>0</v>
      </c>
      <c r="X1031" s="83">
        <f>ALL!X469/X$771</f>
        <v>0</v>
      </c>
      <c r="Y1031" s="83">
        <f>ALL!Y469/Y$771</f>
        <v>0</v>
      </c>
      <c r="Z1031" s="83">
        <f>ALL!Z469/Z$771</f>
        <v>0</v>
      </c>
      <c r="AA1031" s="83">
        <f>ALL!AA469/AA$771</f>
        <v>0</v>
      </c>
      <c r="AB1031" s="83">
        <f>ALL!AB469/AB$771</f>
        <v>0</v>
      </c>
      <c r="AC1031" s="83">
        <f>ALL!AC469/AC$771</f>
        <v>0</v>
      </c>
      <c r="AD1031" s="83">
        <f>ALL!AD469/AD$771</f>
        <v>0</v>
      </c>
      <c r="AE1031" s="83">
        <f>ALL!AE469/AE$771</f>
        <v>0</v>
      </c>
      <c r="AF1031" s="83">
        <f>ALL!AF469/AF$771</f>
        <v>0</v>
      </c>
      <c r="AG1031" s="83">
        <f>ALL!AG469/AG$771</f>
        <v>0</v>
      </c>
      <c r="AH1031" s="83">
        <f>ALL!AH469/AH$771</f>
        <v>0</v>
      </c>
      <c r="AI1031" s="83">
        <f>ALL!AI469/AI$771</f>
        <v>0</v>
      </c>
      <c r="AJ1031" s="83">
        <f>ALL!AJ469/AJ$771</f>
        <v>0</v>
      </c>
      <c r="AK1031" s="83">
        <f>ALL!AK469/AK$771</f>
        <v>0</v>
      </c>
      <c r="AL1031" s="83">
        <f>ALL!AL469/AL$771</f>
        <v>0</v>
      </c>
      <c r="AM1031" s="83">
        <f>ALL!AM469/AM$771</f>
        <v>0.29634195472323915</v>
      </c>
      <c r="AN1031" s="83">
        <f>ALL!AN469/AN$771</f>
        <v>0</v>
      </c>
      <c r="AO1031" s="83">
        <f>ALL!AO469/AO$771</f>
        <v>0</v>
      </c>
      <c r="AP1031" s="83">
        <f>ALL!AP469/AP$771</f>
        <v>0</v>
      </c>
      <c r="AQ1031" s="83">
        <f>ALL!AQ469/AQ$771</f>
        <v>0</v>
      </c>
      <c r="AR1031" s="83">
        <f>ALL!AR469/AR$771</f>
        <v>0</v>
      </c>
      <c r="AS1031" s="83">
        <f>ALL!AS469/AS$771</f>
        <v>0</v>
      </c>
      <c r="AT1031" s="83">
        <f>ALL!AT469/AT$771</f>
        <v>0</v>
      </c>
      <c r="AU1031" s="83">
        <f>ALL!AU469/AU$771</f>
        <v>0</v>
      </c>
      <c r="AV1031" s="83">
        <f>ALL!AV469/AV$771</f>
        <v>0</v>
      </c>
      <c r="AW1031" s="83">
        <f>ALL!AW469/AW$771</f>
        <v>0</v>
      </c>
      <c r="AX1031" s="83">
        <f>ALL!AX469/AX$771</f>
        <v>0</v>
      </c>
      <c r="AY1031" s="83">
        <f>ALL!AY469/AY$771</f>
        <v>0</v>
      </c>
      <c r="AZ1031" s="83">
        <f>ALL!AZ469/AZ$771</f>
        <v>0</v>
      </c>
      <c r="BA1031" s="83">
        <f>ALL!BA469/BA$771</f>
        <v>0</v>
      </c>
      <c r="BB1031" s="83">
        <f>ALL!BB469/BB$771</f>
        <v>0</v>
      </c>
      <c r="BC1031" s="83">
        <f>ALL!BC469/BC$771</f>
        <v>0</v>
      </c>
      <c r="BD1031" s="83">
        <f>ALL!BD469/BD$771</f>
        <v>0</v>
      </c>
      <c r="BE1031" s="83">
        <f>ALL!BE469/BE$771</f>
        <v>0</v>
      </c>
      <c r="BF1031" s="83">
        <f>ALL!BF469/BF$771</f>
        <v>0</v>
      </c>
      <c r="BG1031" s="83">
        <f>ALL!BG469/BG$771</f>
        <v>0</v>
      </c>
      <c r="BH1031" s="83">
        <f>ALL!BH469/BH$771</f>
        <v>0</v>
      </c>
      <c r="BI1031" s="83">
        <f>ALL!BI469/BI$771</f>
        <v>0</v>
      </c>
      <c r="BJ1031" s="83">
        <f>ALL!BJ469/BJ$771</f>
        <v>2.4671012578254034E-2</v>
      </c>
      <c r="BK1031" s="83">
        <f>ALL!BK469/BK$771</f>
        <v>0</v>
      </c>
      <c r="BL1031" s="83">
        <f>ALL!BL472/ALL!BL$504</f>
        <v>1.9445825585119158E-2</v>
      </c>
      <c r="BN1031" s="364">
        <f t="array" ref="BN1031">(MIN(IF($E$4:$BK$4=BN$4,$E1031:$BK1031)))</f>
        <v>0</v>
      </c>
      <c r="BO1031" s="364">
        <f t="array" ref="BO1031">(MAX(IF($E$4:$BK$4=BO$4,$E1031:$BK1031)))</f>
        <v>0</v>
      </c>
      <c r="BP1031" s="364">
        <f t="array" ref="BP1031">(AVERAGE(IF($E$4:$BK$4=BP$4,$E1031:$BK1031)))</f>
        <v>0</v>
      </c>
      <c r="BQ1031" s="364">
        <f t="array" ref="BQ1031">(MIN(IF($E$4:$BK$4=BQ$4,$E1031:$BK1031)))</f>
        <v>0</v>
      </c>
      <c r="BR1031" s="364">
        <f t="array" ref="BR1031">(MAX(IF($E$4:$BK$4=BR$4,$E1031:$BK1031)))</f>
        <v>2.4671012578254034E-2</v>
      </c>
      <c r="BS1031" s="364">
        <f t="array" ref="BS1031">(AVERAGE(IF($E$4:$BK$4=BS$4,$E1031:$BK1031)))</f>
        <v>6.1677531445635085E-3</v>
      </c>
      <c r="BT1031" s="364">
        <f t="array" ref="BT1031">(MIN(IF($E$4:$BK$4=BT$4,$E1031:$BK1031)))</f>
        <v>0</v>
      </c>
      <c r="BU1031" s="364">
        <f t="array" ref="BU1031">(MAX(IF($E$4:$BK$4=BU$4,$E1031:$BK1031)))</f>
        <v>0.29634195472323915</v>
      </c>
      <c r="BV1031" s="364">
        <f t="array" ref="BV1031">(AVERAGE(IF($E$4:$BK$4=BV$4,$E1031:$BK1031)))</f>
        <v>7.4085488680809788E-2</v>
      </c>
      <c r="BW1031" s="364">
        <f t="array" ref="BW1031">(MIN(IF($E$4:$BK$4=BW$4,$E1031:$BK1031)))</f>
        <v>0</v>
      </c>
      <c r="BX1031" s="364">
        <f t="array" ref="BX1031">(MAX(IF($E$4:$BK$4=BX$4,$E1031:$BK1031)))</f>
        <v>0</v>
      </c>
      <c r="BY1031" s="364">
        <f t="array" ref="BY1031">(AVERAGE(IF($E$4:$BK$4=BY$4,$E1031:$BK1031)))</f>
        <v>0</v>
      </c>
      <c r="BZ1031" s="364">
        <f t="array" ref="BZ1031">(MIN(IF($E$4:$BK$4=BZ$4,$E1031:$BK1031)))</f>
        <v>0</v>
      </c>
      <c r="CA1031" s="364">
        <f t="array" ref="CA1031">(MAX(IF($E$4:$BK$4=CA$4,$E1031:$BK1031)))</f>
        <v>0</v>
      </c>
      <c r="CB1031" s="364">
        <f t="array" ref="CB1031">(AVERAGE(IF($E$4:$BK$4=CB$4,$E1031:$BK1031)))</f>
        <v>0</v>
      </c>
      <c r="CC1031" s="364">
        <f t="array" ref="CC1031">(MIN(IF($E$4:$BK$4=CC$4,$E1031:$BK1031)))</f>
        <v>0</v>
      </c>
      <c r="CD1031" s="364">
        <f t="array" ref="CD1031">(MAX(IF($E$4:$BK$4=CD$4,$E1031:$BK1031)))</f>
        <v>0.14857962053954363</v>
      </c>
      <c r="CE1031" s="364">
        <f t="array" ref="CE1031">(AVERAGE(IF($E$4:$BK$4=CE$4,$E1031:$BK1031)))</f>
        <v>2.1225660077077661E-2</v>
      </c>
      <c r="CF1031" s="365">
        <f t="shared" ref="CF1031:CF1061" si="465">ROUND(MIN($E1031:$BK1031),1)</f>
        <v>0</v>
      </c>
      <c r="CG1031" s="365">
        <f t="shared" ref="CG1031:CG1061" si="466">ROUND(MAX($E1031:$BK1031),1)</f>
        <v>0.3</v>
      </c>
      <c r="CH1031" s="365">
        <f t="shared" ref="CH1031:CH1061" si="467">(AVERAGE($E1031:$BK1031))</f>
        <v>7.9591964040853693E-3</v>
      </c>
    </row>
    <row r="1032" spans="1:86" s="141" customFormat="1">
      <c r="A1032" s="358">
        <f t="shared" si="464"/>
        <v>57311</v>
      </c>
      <c r="B1032" s="341" t="s">
        <v>406</v>
      </c>
      <c r="C1032" s="55"/>
      <c r="D1032" s="55"/>
      <c r="E1032" s="83">
        <f>ALL!E470/E$771</f>
        <v>0</v>
      </c>
      <c r="F1032" s="83">
        <f>ALL!F470/F$771</f>
        <v>0</v>
      </c>
      <c r="G1032" s="83">
        <f>ALL!G470/G$771</f>
        <v>0</v>
      </c>
      <c r="H1032" s="83">
        <f>ALL!H470/H$771</f>
        <v>0</v>
      </c>
      <c r="I1032" s="83">
        <f>ALL!I470/I$771</f>
        <v>0</v>
      </c>
      <c r="J1032" s="83">
        <f>ALL!J470/J$771</f>
        <v>0</v>
      </c>
      <c r="K1032" s="83">
        <f>ALL!K470/K$771</f>
        <v>0</v>
      </c>
      <c r="L1032" s="83">
        <f>ALL!L470/L$771</f>
        <v>0</v>
      </c>
      <c r="M1032" s="83">
        <f>ALL!M470/M$771</f>
        <v>0.47924535715771571</v>
      </c>
      <c r="N1032" s="83">
        <f>ALL!N470/N$771</f>
        <v>0</v>
      </c>
      <c r="O1032" s="83">
        <f>ALL!O470/O$771</f>
        <v>0.36006257799463731</v>
      </c>
      <c r="P1032" s="83">
        <f>ALL!P470/P$771</f>
        <v>0</v>
      </c>
      <c r="Q1032" s="83">
        <f>ALL!Q470/Q$771</f>
        <v>0</v>
      </c>
      <c r="R1032" s="83">
        <f>ALL!R470/R$771</f>
        <v>0</v>
      </c>
      <c r="S1032" s="83">
        <f>ALL!S470/S$771</f>
        <v>0.22523113757911098</v>
      </c>
      <c r="T1032" s="83">
        <f>ALL!T470/T$771</f>
        <v>0</v>
      </c>
      <c r="U1032" s="83">
        <f>ALL!U470/U$771</f>
        <v>0</v>
      </c>
      <c r="V1032" s="83">
        <f>ALL!V470/V$771</f>
        <v>0</v>
      </c>
      <c r="W1032" s="83">
        <f>ALL!W470/W$771</f>
        <v>0</v>
      </c>
      <c r="X1032" s="83">
        <f>ALL!X470/X$771</f>
        <v>0</v>
      </c>
      <c r="Y1032" s="83">
        <f>ALL!Y470/Y$771</f>
        <v>0</v>
      </c>
      <c r="Z1032" s="83">
        <f>ALL!Z470/Z$771</f>
        <v>0</v>
      </c>
      <c r="AA1032" s="83">
        <f>ALL!AA470/AA$771</f>
        <v>0</v>
      </c>
      <c r="AB1032" s="83">
        <f>ALL!AB470/AB$771</f>
        <v>0</v>
      </c>
      <c r="AC1032" s="83">
        <f>ALL!AC470/AC$771</f>
        <v>0</v>
      </c>
      <c r="AD1032" s="83">
        <f>ALL!AD470/AD$771</f>
        <v>0</v>
      </c>
      <c r="AE1032" s="83">
        <f>ALL!AE470/AE$771</f>
        <v>0</v>
      </c>
      <c r="AF1032" s="83">
        <f>ALL!AF470/AF$771</f>
        <v>0</v>
      </c>
      <c r="AG1032" s="83">
        <f>ALL!AG470/AG$771</f>
        <v>2.3764207094484212E-3</v>
      </c>
      <c r="AH1032" s="83">
        <f>ALL!AH470/AH$771</f>
        <v>0</v>
      </c>
      <c r="AI1032" s="83">
        <f>ALL!AI470/AI$771</f>
        <v>0</v>
      </c>
      <c r="AJ1032" s="83">
        <f>ALL!AJ470/AJ$771</f>
        <v>0</v>
      </c>
      <c r="AK1032" s="83">
        <f>ALL!AK470/AK$771</f>
        <v>0</v>
      </c>
      <c r="AL1032" s="83">
        <f>ALL!AL470/AL$771</f>
        <v>0</v>
      </c>
      <c r="AM1032" s="83">
        <f>ALL!AM470/AM$771</f>
        <v>0</v>
      </c>
      <c r="AN1032" s="83">
        <f>ALL!AN470/AN$771</f>
        <v>0</v>
      </c>
      <c r="AO1032" s="83">
        <f>ALL!AO470/AO$771</f>
        <v>0</v>
      </c>
      <c r="AP1032" s="83">
        <f>ALL!AP470/AP$771</f>
        <v>0</v>
      </c>
      <c r="AQ1032" s="83">
        <f>ALL!AQ470/AQ$771</f>
        <v>0</v>
      </c>
      <c r="AR1032" s="83">
        <f>ALL!AR470/AR$771</f>
        <v>0</v>
      </c>
      <c r="AS1032" s="83">
        <f>ALL!AS470/AS$771</f>
        <v>0</v>
      </c>
      <c r="AT1032" s="83">
        <f>ALL!AT470/AT$771</f>
        <v>0</v>
      </c>
      <c r="AU1032" s="83">
        <f>ALL!AU470/AU$771</f>
        <v>0</v>
      </c>
      <c r="AV1032" s="83">
        <f>ALL!AV470/AV$771</f>
        <v>0</v>
      </c>
      <c r="AW1032" s="83">
        <f>ALL!AW470/AW$771</f>
        <v>0</v>
      </c>
      <c r="AX1032" s="83">
        <f>ALL!AX470/AX$771</f>
        <v>0</v>
      </c>
      <c r="AY1032" s="83">
        <f>ALL!AY470/AY$771</f>
        <v>0</v>
      </c>
      <c r="AZ1032" s="83">
        <f>ALL!AZ470/AZ$771</f>
        <v>0</v>
      </c>
      <c r="BA1032" s="83">
        <f>ALL!BA470/BA$771</f>
        <v>0</v>
      </c>
      <c r="BB1032" s="83">
        <f>ALL!BB470/BB$771</f>
        <v>0</v>
      </c>
      <c r="BC1032" s="83">
        <f>ALL!BC470/BC$771</f>
        <v>0</v>
      </c>
      <c r="BD1032" s="83">
        <f>ALL!BD470/BD$771</f>
        <v>6.2461431097595027E-2</v>
      </c>
      <c r="BE1032" s="83">
        <f>ALL!BE470/BE$771</f>
        <v>0</v>
      </c>
      <c r="BF1032" s="83">
        <f>ALL!BF470/BF$771</f>
        <v>0</v>
      </c>
      <c r="BG1032" s="83">
        <f>ALL!BG470/BG$771</f>
        <v>0</v>
      </c>
      <c r="BH1032" s="83">
        <f>ALL!BH470/BH$771</f>
        <v>0</v>
      </c>
      <c r="BI1032" s="83">
        <f>ALL!BI470/BI$771</f>
        <v>0</v>
      </c>
      <c r="BJ1032" s="83">
        <f>ALL!BJ470/BJ$771</f>
        <v>0</v>
      </c>
      <c r="BK1032" s="83">
        <f>ALL!BK470/BK$771</f>
        <v>1.3890008254066259E-3</v>
      </c>
      <c r="BL1032" s="83">
        <f>ALL!BL473/ALL!BL$504</f>
        <v>9.8579016253053027E-5</v>
      </c>
      <c r="BN1032" s="364">
        <f t="array" ref="BN1032">(MIN(IF($E$4:$BK$4=BN$4,$E1032:$BK1032)))</f>
        <v>0</v>
      </c>
      <c r="BO1032" s="364">
        <f t="array" ref="BO1032">(MAX(IF($E$4:$BK$4=BO$4,$E1032:$BK1032)))</f>
        <v>6.2461431097595027E-2</v>
      </c>
      <c r="BP1032" s="364">
        <f t="array" ref="BP1032">(AVERAGE(IF($E$4:$BK$4=BP$4,$E1032:$BK1032)))</f>
        <v>3.2874437419786857E-3</v>
      </c>
      <c r="BQ1032" s="364">
        <f t="array" ref="BQ1032">(MIN(IF($E$4:$BK$4=BQ$4,$E1032:$BK1032)))</f>
        <v>0</v>
      </c>
      <c r="BR1032" s="364">
        <f t="array" ref="BR1032">(MAX(IF($E$4:$BK$4=BR$4,$E1032:$BK1032)))</f>
        <v>1.3890008254066259E-3</v>
      </c>
      <c r="BS1032" s="364">
        <f t="array" ref="BS1032">(AVERAGE(IF($E$4:$BK$4=BS$4,$E1032:$BK1032)))</f>
        <v>3.4725020635165648E-4</v>
      </c>
      <c r="BT1032" s="364">
        <f t="array" ref="BT1032">(MIN(IF($E$4:$BK$4=BT$4,$E1032:$BK1032)))</f>
        <v>0</v>
      </c>
      <c r="BU1032" s="364">
        <f t="array" ref="BU1032">(MAX(IF($E$4:$BK$4=BU$4,$E1032:$BK1032)))</f>
        <v>0</v>
      </c>
      <c r="BV1032" s="364">
        <f t="array" ref="BV1032">(AVERAGE(IF($E$4:$BK$4=BV$4,$E1032:$BK1032)))</f>
        <v>0</v>
      </c>
      <c r="BW1032" s="364">
        <f t="array" ref="BW1032">(MIN(IF($E$4:$BK$4=BW$4,$E1032:$BK1032)))</f>
        <v>0</v>
      </c>
      <c r="BX1032" s="364">
        <f t="array" ref="BX1032">(MAX(IF($E$4:$BK$4=BX$4,$E1032:$BK1032)))</f>
        <v>0.47924535715771571</v>
      </c>
      <c r="BY1032" s="364">
        <f t="array" ref="BY1032">(AVERAGE(IF($E$4:$BK$4=BY$4,$E1032:$BK1032)))</f>
        <v>5.0692336796736383E-2</v>
      </c>
      <c r="BZ1032" s="364">
        <f t="array" ref="BZ1032">(MIN(IF($E$4:$BK$4=BZ$4,$E1032:$BK1032)))</f>
        <v>0</v>
      </c>
      <c r="CA1032" s="364">
        <f t="array" ref="CA1032">(MAX(IF($E$4:$BK$4=CA$4,$E1032:$BK1032)))</f>
        <v>0</v>
      </c>
      <c r="CB1032" s="364">
        <f t="array" ref="CB1032">(AVERAGE(IF($E$4:$BK$4=CB$4,$E1032:$BK1032)))</f>
        <v>0</v>
      </c>
      <c r="CC1032" s="364">
        <f t="array" ref="CC1032">(MIN(IF($E$4:$BK$4=CC$4,$E1032:$BK1032)))</f>
        <v>0</v>
      </c>
      <c r="CD1032" s="364">
        <f t="array" ref="CD1032">(MAX(IF($E$4:$BK$4=CD$4,$E1032:$BK1032)))</f>
        <v>2.3764207094484212E-3</v>
      </c>
      <c r="CE1032" s="364">
        <f t="array" ref="CE1032">(AVERAGE(IF($E$4:$BK$4=CE$4,$E1032:$BK1032)))</f>
        <v>3.3948867277834588E-4</v>
      </c>
      <c r="CF1032" s="365">
        <f t="shared" si="465"/>
        <v>0</v>
      </c>
      <c r="CG1032" s="365">
        <f t="shared" si="466"/>
        <v>0.5</v>
      </c>
      <c r="CH1032" s="365">
        <f t="shared" si="467"/>
        <v>1.9165524158710409E-2</v>
      </c>
    </row>
    <row r="1033" spans="1:86" s="141" customFormat="1" ht="24">
      <c r="A1033" s="358">
        <f t="shared" si="464"/>
        <v>57313</v>
      </c>
      <c r="B1033" s="341" t="s">
        <v>407</v>
      </c>
      <c r="C1033" s="55"/>
      <c r="D1033" s="55"/>
      <c r="E1033" s="83">
        <f>ALL!E471/E$771</f>
        <v>0</v>
      </c>
      <c r="F1033" s="83">
        <f>ALL!F471/F$771</f>
        <v>0</v>
      </c>
      <c r="G1033" s="83">
        <f>ALL!G471/G$771</f>
        <v>0</v>
      </c>
      <c r="H1033" s="83">
        <f>ALL!H471/H$771</f>
        <v>0</v>
      </c>
      <c r="I1033" s="83">
        <f>ALL!I471/I$771</f>
        <v>0</v>
      </c>
      <c r="J1033" s="83">
        <f>ALL!J471/J$771</f>
        <v>0</v>
      </c>
      <c r="K1033" s="83">
        <f>ALL!K471/K$771</f>
        <v>0</v>
      </c>
      <c r="L1033" s="83">
        <f>ALL!L471/L$771</f>
        <v>5.113681966217077E-2</v>
      </c>
      <c r="M1033" s="83">
        <f>ALL!M471/M$771</f>
        <v>0</v>
      </c>
      <c r="N1033" s="83">
        <f>ALL!N471/N$771</f>
        <v>0</v>
      </c>
      <c r="O1033" s="83">
        <f>ALL!O471/O$771</f>
        <v>0</v>
      </c>
      <c r="P1033" s="83">
        <f>ALL!P471/P$771</f>
        <v>0</v>
      </c>
      <c r="Q1033" s="83">
        <f>ALL!Q471/Q$771</f>
        <v>0</v>
      </c>
      <c r="R1033" s="83">
        <f>ALL!R471/R$771</f>
        <v>0</v>
      </c>
      <c r="S1033" s="83">
        <f>ALL!S471/S$771</f>
        <v>0</v>
      </c>
      <c r="T1033" s="83">
        <f>ALL!T471/T$771</f>
        <v>0</v>
      </c>
      <c r="U1033" s="83">
        <f>ALL!U471/U$771</f>
        <v>0</v>
      </c>
      <c r="V1033" s="83">
        <f>ALL!V471/V$771</f>
        <v>0</v>
      </c>
      <c r="W1033" s="83">
        <f>ALL!W471/W$771</f>
        <v>0</v>
      </c>
      <c r="X1033" s="83">
        <f>ALL!X471/X$771</f>
        <v>0</v>
      </c>
      <c r="Y1033" s="83">
        <f>ALL!Y471/Y$771</f>
        <v>0</v>
      </c>
      <c r="Z1033" s="83">
        <f>ALL!Z471/Z$771</f>
        <v>0</v>
      </c>
      <c r="AA1033" s="83">
        <f>ALL!AA471/AA$771</f>
        <v>0</v>
      </c>
      <c r="AB1033" s="83">
        <f>ALL!AB471/AB$771</f>
        <v>0</v>
      </c>
      <c r="AC1033" s="83">
        <f>ALL!AC471/AC$771</f>
        <v>3.1040563281669508E-4</v>
      </c>
      <c r="AD1033" s="83">
        <f>ALL!AD471/AD$771</f>
        <v>0</v>
      </c>
      <c r="AE1033" s="83">
        <f>ALL!AE471/AE$771</f>
        <v>0</v>
      </c>
      <c r="AF1033" s="83">
        <f>ALL!AF471/AF$771</f>
        <v>0</v>
      </c>
      <c r="AG1033" s="83">
        <f>ALL!AG471/AG$771</f>
        <v>0</v>
      </c>
      <c r="AH1033" s="83">
        <f>ALL!AH471/AH$771</f>
        <v>0</v>
      </c>
      <c r="AI1033" s="83">
        <f>ALL!AI471/AI$771</f>
        <v>0</v>
      </c>
      <c r="AJ1033" s="83">
        <f>ALL!AJ471/AJ$771</f>
        <v>0</v>
      </c>
      <c r="AK1033" s="83">
        <f>ALL!AK471/AK$771</f>
        <v>0</v>
      </c>
      <c r="AL1033" s="83">
        <f>ALL!AL471/AL$771</f>
        <v>0</v>
      </c>
      <c r="AM1033" s="83">
        <f>ALL!AM471/AM$771</f>
        <v>0</v>
      </c>
      <c r="AN1033" s="83">
        <f>ALL!AN471/AN$771</f>
        <v>0</v>
      </c>
      <c r="AO1033" s="83">
        <f>ALL!AO471/AO$771</f>
        <v>0</v>
      </c>
      <c r="AP1033" s="83">
        <f>ALL!AP471/AP$771</f>
        <v>0</v>
      </c>
      <c r="AQ1033" s="83">
        <f>ALL!AQ471/AQ$771</f>
        <v>0</v>
      </c>
      <c r="AR1033" s="83">
        <f>ALL!AR471/AR$771</f>
        <v>0</v>
      </c>
      <c r="AS1033" s="83">
        <f>ALL!AS471/AS$771</f>
        <v>0</v>
      </c>
      <c r="AT1033" s="83">
        <f>ALL!AT471/AT$771</f>
        <v>0</v>
      </c>
      <c r="AU1033" s="83">
        <f>ALL!AU471/AU$771</f>
        <v>0</v>
      </c>
      <c r="AV1033" s="83">
        <f>ALL!AV471/AV$771</f>
        <v>0</v>
      </c>
      <c r="AW1033" s="83">
        <f>ALL!AW471/AW$771</f>
        <v>0</v>
      </c>
      <c r="AX1033" s="83">
        <f>ALL!AX471/AX$771</f>
        <v>0</v>
      </c>
      <c r="AY1033" s="83">
        <f>ALL!AY471/AY$771</f>
        <v>0</v>
      </c>
      <c r="AZ1033" s="83">
        <f>ALL!AZ471/AZ$771</f>
        <v>0</v>
      </c>
      <c r="BA1033" s="83">
        <f>ALL!BA471/BA$771</f>
        <v>0</v>
      </c>
      <c r="BB1033" s="83">
        <f>ALL!BB471/BB$771</f>
        <v>0</v>
      </c>
      <c r="BC1033" s="83">
        <f>ALL!BC471/BC$771</f>
        <v>0</v>
      </c>
      <c r="BD1033" s="83">
        <f>ALL!BD471/BD$771</f>
        <v>0</v>
      </c>
      <c r="BE1033" s="83">
        <f>ALL!BE471/BE$771</f>
        <v>0</v>
      </c>
      <c r="BF1033" s="83">
        <f>ALL!BF471/BF$771</f>
        <v>0</v>
      </c>
      <c r="BG1033" s="83">
        <f>ALL!BG471/BG$771</f>
        <v>0</v>
      </c>
      <c r="BH1033" s="83">
        <f>ALL!BH471/BH$771</f>
        <v>0</v>
      </c>
      <c r="BI1033" s="83">
        <f>ALL!BI471/BI$771</f>
        <v>0</v>
      </c>
      <c r="BJ1033" s="83">
        <f>ALL!BJ471/BJ$771</f>
        <v>0</v>
      </c>
      <c r="BK1033" s="83">
        <f>ALL!BK471/BK$771</f>
        <v>0</v>
      </c>
      <c r="BL1033" s="83">
        <f>ALL!BL474/ALL!BL$504</f>
        <v>0</v>
      </c>
      <c r="BN1033" s="364">
        <f t="array" ref="BN1033">(MIN(IF($E$4:$BK$4=BN$4,$E1033:$BK1033)))</f>
        <v>0</v>
      </c>
      <c r="BO1033" s="364">
        <f t="array" ref="BO1033">(MAX(IF($E$4:$BK$4=BO$4,$E1033:$BK1033)))</f>
        <v>0</v>
      </c>
      <c r="BP1033" s="364">
        <f t="array" ref="BP1033">(AVERAGE(IF($E$4:$BK$4=BP$4,$E1033:$BK1033)))</f>
        <v>0</v>
      </c>
      <c r="BQ1033" s="364">
        <f t="array" ref="BQ1033">(MIN(IF($E$4:$BK$4=BQ$4,$E1033:$BK1033)))</f>
        <v>0</v>
      </c>
      <c r="BR1033" s="364">
        <f t="array" ref="BR1033">(MAX(IF($E$4:$BK$4=BR$4,$E1033:$BK1033)))</f>
        <v>0</v>
      </c>
      <c r="BS1033" s="364">
        <f t="array" ref="BS1033">(AVERAGE(IF($E$4:$BK$4=BS$4,$E1033:$BK1033)))</f>
        <v>0</v>
      </c>
      <c r="BT1033" s="364">
        <f t="array" ref="BT1033">(MIN(IF($E$4:$BK$4=BT$4,$E1033:$BK1033)))</f>
        <v>0</v>
      </c>
      <c r="BU1033" s="364">
        <f t="array" ref="BU1033">(MAX(IF($E$4:$BK$4=BU$4,$E1033:$BK1033)))</f>
        <v>0</v>
      </c>
      <c r="BV1033" s="364">
        <f t="array" ref="BV1033">(AVERAGE(IF($E$4:$BK$4=BV$4,$E1033:$BK1033)))</f>
        <v>0</v>
      </c>
      <c r="BW1033" s="364">
        <f t="array" ref="BW1033">(MIN(IF($E$4:$BK$4=BW$4,$E1033:$BK1033)))</f>
        <v>0</v>
      </c>
      <c r="BX1033" s="364">
        <f t="array" ref="BX1033">(MAX(IF($E$4:$BK$4=BX$4,$E1033:$BK1033)))</f>
        <v>3.1040563281669508E-4</v>
      </c>
      <c r="BY1033" s="364">
        <f t="array" ref="BY1033">(AVERAGE(IF($E$4:$BK$4=BY$4,$E1033:$BK1033)))</f>
        <v>1.4781220610318814E-5</v>
      </c>
      <c r="BZ1033" s="364">
        <f t="array" ref="BZ1033">(MIN(IF($E$4:$BK$4=BZ$4,$E1033:$BK1033)))</f>
        <v>0</v>
      </c>
      <c r="CA1033" s="364">
        <f t="array" ref="CA1033">(MAX(IF($E$4:$BK$4=CA$4,$E1033:$BK1033)))</f>
        <v>0</v>
      </c>
      <c r="CB1033" s="364">
        <f t="array" ref="CB1033">(AVERAGE(IF($E$4:$BK$4=CB$4,$E1033:$BK1033)))</f>
        <v>0</v>
      </c>
      <c r="CC1033" s="364">
        <f t="array" ref="CC1033">(MIN(IF($E$4:$BK$4=CC$4,$E1033:$BK1033)))</f>
        <v>0</v>
      </c>
      <c r="CD1033" s="364">
        <f t="array" ref="CD1033">(MAX(IF($E$4:$BK$4=CD$4,$E1033:$BK1033)))</f>
        <v>5.113681966217077E-2</v>
      </c>
      <c r="CE1033" s="364">
        <f t="array" ref="CE1033">(AVERAGE(IF($E$4:$BK$4=CE$4,$E1033:$BK1033)))</f>
        <v>7.3052599517386815E-3</v>
      </c>
      <c r="CF1033" s="365">
        <f t="shared" si="465"/>
        <v>0</v>
      </c>
      <c r="CG1033" s="365">
        <f t="shared" si="466"/>
        <v>0.1</v>
      </c>
      <c r="CH1033" s="365">
        <f t="shared" si="467"/>
        <v>8.7198686940656719E-4</v>
      </c>
    </row>
    <row r="1034" spans="1:86" s="141" customFormat="1">
      <c r="A1034" s="358">
        <f t="shared" si="464"/>
        <v>57401</v>
      </c>
      <c r="B1034" s="341" t="s">
        <v>1012</v>
      </c>
      <c r="C1034" s="55"/>
      <c r="D1034" s="55"/>
      <c r="E1034" s="83">
        <f>ALL!E472/E$771</f>
        <v>0</v>
      </c>
      <c r="F1034" s="83">
        <f>ALL!F472/F$771</f>
        <v>0</v>
      </c>
      <c r="G1034" s="83">
        <f>ALL!G472/G$771</f>
        <v>0</v>
      </c>
      <c r="H1034" s="83">
        <f>ALL!H472/H$771</f>
        <v>0</v>
      </c>
      <c r="I1034" s="83">
        <f>ALL!I472/I$771</f>
        <v>0</v>
      </c>
      <c r="J1034" s="83">
        <f>ALL!J472/J$771</f>
        <v>0</v>
      </c>
      <c r="K1034" s="83">
        <f>ALL!K472/K$771</f>
        <v>0</v>
      </c>
      <c r="L1034" s="83">
        <f>ALL!L472/L$771</f>
        <v>0</v>
      </c>
      <c r="M1034" s="83">
        <f>ALL!M472/M$771</f>
        <v>0</v>
      </c>
      <c r="N1034" s="83">
        <f>ALL!N472/N$771</f>
        <v>0</v>
      </c>
      <c r="O1034" s="83">
        <f>ALL!O472/O$771</f>
        <v>9.299999503250983E-2</v>
      </c>
      <c r="P1034" s="83">
        <f>ALL!P472/P$771</f>
        <v>0</v>
      </c>
      <c r="Q1034" s="83">
        <f>ALL!Q472/Q$771</f>
        <v>0</v>
      </c>
      <c r="R1034" s="83">
        <f>ALL!R472/R$771</f>
        <v>0</v>
      </c>
      <c r="S1034" s="83">
        <f>ALL!S472/S$771</f>
        <v>0</v>
      </c>
      <c r="T1034" s="83">
        <f>ALL!T472/T$771</f>
        <v>0</v>
      </c>
      <c r="U1034" s="83">
        <f>ALL!U472/U$771</f>
        <v>0</v>
      </c>
      <c r="V1034" s="83">
        <f>ALL!V472/V$771</f>
        <v>7.3416738256117886E-2</v>
      </c>
      <c r="W1034" s="83">
        <f>ALL!W472/W$771</f>
        <v>0</v>
      </c>
      <c r="X1034" s="83">
        <f>ALL!X472/X$771</f>
        <v>0.41453355068149678</v>
      </c>
      <c r="Y1034" s="83">
        <f>ALL!Y472/Y$771</f>
        <v>0</v>
      </c>
      <c r="Z1034" s="83">
        <f>ALL!Z472/Z$771</f>
        <v>0</v>
      </c>
      <c r="AA1034" s="83">
        <f>ALL!AA472/AA$771</f>
        <v>0</v>
      </c>
      <c r="AB1034" s="83">
        <f>ALL!AB472/AB$771</f>
        <v>0</v>
      </c>
      <c r="AC1034" s="83">
        <f>ALL!AC472/AC$771</f>
        <v>0</v>
      </c>
      <c r="AD1034" s="83">
        <f>ALL!AD472/AD$771</f>
        <v>0</v>
      </c>
      <c r="AE1034" s="83">
        <f>ALL!AE472/AE$771</f>
        <v>0.99999999959814867</v>
      </c>
      <c r="AF1034" s="83">
        <f>ALL!AF472/AF$771</f>
        <v>0</v>
      </c>
      <c r="AG1034" s="83">
        <f>ALL!AG472/AG$771</f>
        <v>0</v>
      </c>
      <c r="AH1034" s="83">
        <f>ALL!AH472/AH$771</f>
        <v>0</v>
      </c>
      <c r="AI1034" s="83">
        <f>ALL!AI472/AI$771</f>
        <v>0</v>
      </c>
      <c r="AJ1034" s="83">
        <f>ALL!AJ472/AJ$771</f>
        <v>0</v>
      </c>
      <c r="AK1034" s="83">
        <f>ALL!AK472/AK$771</f>
        <v>0</v>
      </c>
      <c r="AL1034" s="83">
        <f>ALL!AL472/AL$771</f>
        <v>0</v>
      </c>
      <c r="AM1034" s="83">
        <f>ALL!AM472/AM$771</f>
        <v>4.9266638858417207E-2</v>
      </c>
      <c r="AN1034" s="83">
        <f>ALL!AN472/AN$771</f>
        <v>0</v>
      </c>
      <c r="AO1034" s="83">
        <f>ALL!AO472/AO$771</f>
        <v>0</v>
      </c>
      <c r="AP1034" s="83">
        <f>ALL!AP472/AP$771</f>
        <v>0</v>
      </c>
      <c r="AQ1034" s="83">
        <f>ALL!AQ472/AQ$771</f>
        <v>0</v>
      </c>
      <c r="AR1034" s="83">
        <f>ALL!AR472/AR$771</f>
        <v>0</v>
      </c>
      <c r="AS1034" s="83">
        <f>ALL!AS472/AS$771</f>
        <v>0</v>
      </c>
      <c r="AT1034" s="83">
        <f>ALL!AT472/AT$771</f>
        <v>0</v>
      </c>
      <c r="AU1034" s="83">
        <f>ALL!AU472/AU$771</f>
        <v>0</v>
      </c>
      <c r="AV1034" s="83">
        <f>ALL!AV472/AV$771</f>
        <v>0</v>
      </c>
      <c r="AW1034" s="83">
        <f>ALL!AW472/AW$771</f>
        <v>0</v>
      </c>
      <c r="AX1034" s="83">
        <f>ALL!AX472/AX$771</f>
        <v>0</v>
      </c>
      <c r="AY1034" s="83">
        <f>ALL!AY472/AY$771</f>
        <v>0</v>
      </c>
      <c r="AZ1034" s="83">
        <f>ALL!AZ472/AZ$771</f>
        <v>0</v>
      </c>
      <c r="BA1034" s="83">
        <f>ALL!BA472/BA$771</f>
        <v>0</v>
      </c>
      <c r="BB1034" s="83">
        <f>ALL!BB472/BB$771</f>
        <v>0</v>
      </c>
      <c r="BC1034" s="83">
        <f>ALL!BC472/BC$771</f>
        <v>0</v>
      </c>
      <c r="BD1034" s="83">
        <f>ALL!BD472/BD$771</f>
        <v>0</v>
      </c>
      <c r="BE1034" s="83">
        <f>ALL!BE472/BE$771</f>
        <v>0</v>
      </c>
      <c r="BF1034" s="83">
        <f>ALL!BF472/BF$771</f>
        <v>0</v>
      </c>
      <c r="BG1034" s="83">
        <f>ALL!BG472/BG$771</f>
        <v>0</v>
      </c>
      <c r="BH1034" s="83">
        <f>ALL!BH472/BH$771</f>
        <v>0</v>
      </c>
      <c r="BI1034" s="83">
        <f>ALL!BI472/BI$771</f>
        <v>0.15120502362122068</v>
      </c>
      <c r="BJ1034" s="83">
        <f>ALL!BJ472/BJ$771</f>
        <v>0</v>
      </c>
      <c r="BK1034" s="83">
        <f>ALL!BK472/BK$771</f>
        <v>0</v>
      </c>
      <c r="BL1034" s="83">
        <f>ALL!BL475/ALL!BL$504</f>
        <v>0</v>
      </c>
      <c r="BN1034" s="364">
        <f t="array" ref="BN1034">(MIN(IF($E$4:$BK$4=BN$4,$E1034:$BK1034)))</f>
        <v>0</v>
      </c>
      <c r="BO1034" s="364">
        <f t="array" ref="BO1034">(MAX(IF($E$4:$BK$4=BO$4,$E1034:$BK1034)))</f>
        <v>0</v>
      </c>
      <c r="BP1034" s="364">
        <f t="array" ref="BP1034">(AVERAGE(IF($E$4:$BK$4=BP$4,$E1034:$BK1034)))</f>
        <v>0</v>
      </c>
      <c r="BQ1034" s="364">
        <f t="array" ref="BQ1034">(MIN(IF($E$4:$BK$4=BQ$4,$E1034:$BK1034)))</f>
        <v>0</v>
      </c>
      <c r="BR1034" s="364">
        <f t="array" ref="BR1034">(MAX(IF($E$4:$BK$4=BR$4,$E1034:$BK1034)))</f>
        <v>0.15120502362122068</v>
      </c>
      <c r="BS1034" s="364">
        <f t="array" ref="BS1034">(AVERAGE(IF($E$4:$BK$4=BS$4,$E1034:$BK1034)))</f>
        <v>3.780125590530517E-2</v>
      </c>
      <c r="BT1034" s="364">
        <f t="array" ref="BT1034">(MIN(IF($E$4:$BK$4=BT$4,$E1034:$BK1034)))</f>
        <v>0</v>
      </c>
      <c r="BU1034" s="364">
        <f t="array" ref="BU1034">(MAX(IF($E$4:$BK$4=BU$4,$E1034:$BK1034)))</f>
        <v>4.9266638858417207E-2</v>
      </c>
      <c r="BV1034" s="364">
        <f t="array" ref="BV1034">(AVERAGE(IF($E$4:$BK$4=BV$4,$E1034:$BK1034)))</f>
        <v>1.2316659714604302E-2</v>
      </c>
      <c r="BW1034" s="364">
        <f t="array" ref="BW1034">(MIN(IF($E$4:$BK$4=BW$4,$E1034:$BK1034)))</f>
        <v>0</v>
      </c>
      <c r="BX1034" s="364">
        <f t="array" ref="BX1034">(MAX(IF($E$4:$BK$4=BX$4,$E1034:$BK1034)))</f>
        <v>0.99999999959814867</v>
      </c>
      <c r="BY1034" s="364">
        <f t="array" ref="BY1034">(AVERAGE(IF($E$4:$BK$4=BY$4,$E1034:$BK1034)))</f>
        <v>5.554365394698936E-2</v>
      </c>
      <c r="BZ1034" s="364">
        <f t="array" ref="BZ1034">(MIN(IF($E$4:$BK$4=BZ$4,$E1034:$BK1034)))</f>
        <v>0</v>
      </c>
      <c r="CA1034" s="364">
        <f t="array" ref="CA1034">(MAX(IF($E$4:$BK$4=CA$4,$E1034:$BK1034)))</f>
        <v>0</v>
      </c>
      <c r="CB1034" s="364">
        <f t="array" ref="CB1034">(AVERAGE(IF($E$4:$BK$4=CB$4,$E1034:$BK1034)))</f>
        <v>0</v>
      </c>
      <c r="CC1034" s="364">
        <f t="array" ref="CC1034">(MIN(IF($E$4:$BK$4=CC$4,$E1034:$BK1034)))</f>
        <v>0</v>
      </c>
      <c r="CD1034" s="364">
        <f t="array" ref="CD1034">(MAX(IF($E$4:$BK$4=CD$4,$E1034:$BK1034)))</f>
        <v>0.41453355068149678</v>
      </c>
      <c r="CE1034" s="364">
        <f t="array" ref="CE1034">(AVERAGE(IF($E$4:$BK$4=CE$4,$E1034:$BK1034)))</f>
        <v>5.9219078668785251E-2</v>
      </c>
      <c r="CF1034" s="365">
        <f t="shared" si="465"/>
        <v>0</v>
      </c>
      <c r="CG1034" s="365">
        <f t="shared" si="466"/>
        <v>1</v>
      </c>
      <c r="CH1034" s="365">
        <f t="shared" si="467"/>
        <v>3.0193592305896796E-2</v>
      </c>
    </row>
    <row r="1035" spans="1:86" s="141" customFormat="1">
      <c r="A1035" s="358">
        <f t="shared" si="464"/>
        <v>57402</v>
      </c>
      <c r="B1035" s="341" t="s">
        <v>408</v>
      </c>
      <c r="C1035" s="55"/>
      <c r="D1035" s="55"/>
      <c r="E1035" s="83">
        <f>ALL!E473/E$771</f>
        <v>0</v>
      </c>
      <c r="F1035" s="83">
        <f>ALL!F473/F$771</f>
        <v>0</v>
      </c>
      <c r="G1035" s="83">
        <f>ALL!G473/G$771</f>
        <v>0</v>
      </c>
      <c r="H1035" s="83">
        <f>ALL!H473/H$771</f>
        <v>0</v>
      </c>
      <c r="I1035" s="83">
        <f>ALL!I473/I$771</f>
        <v>0</v>
      </c>
      <c r="J1035" s="83">
        <f>ALL!J473/J$771</f>
        <v>0</v>
      </c>
      <c r="K1035" s="83">
        <f>ALL!K473/K$771</f>
        <v>0</v>
      </c>
      <c r="L1035" s="83">
        <f>ALL!L473/L$771</f>
        <v>0</v>
      </c>
      <c r="M1035" s="83">
        <f>ALL!M473/M$771</f>
        <v>0</v>
      </c>
      <c r="N1035" s="83">
        <f>ALL!N473/N$771</f>
        <v>0.152826112415924</v>
      </c>
      <c r="O1035" s="83">
        <f>ALL!O473/O$771</f>
        <v>0</v>
      </c>
      <c r="P1035" s="83">
        <f>ALL!P473/P$771</f>
        <v>0</v>
      </c>
      <c r="Q1035" s="83">
        <f>ALL!Q473/Q$771</f>
        <v>0</v>
      </c>
      <c r="R1035" s="83">
        <f>ALL!R473/R$771</f>
        <v>0</v>
      </c>
      <c r="S1035" s="83">
        <f>ALL!S473/S$771</f>
        <v>0</v>
      </c>
      <c r="T1035" s="83">
        <f>ALL!T473/T$771</f>
        <v>0</v>
      </c>
      <c r="U1035" s="83">
        <f>ALL!U473/U$771</f>
        <v>0</v>
      </c>
      <c r="V1035" s="83">
        <f>ALL!V473/V$771</f>
        <v>0</v>
      </c>
      <c r="W1035" s="83">
        <f>ALL!W473/W$771</f>
        <v>0</v>
      </c>
      <c r="X1035" s="83">
        <f>ALL!X473/X$771</f>
        <v>0</v>
      </c>
      <c r="Y1035" s="83">
        <f>ALL!Y473/Y$771</f>
        <v>0</v>
      </c>
      <c r="Z1035" s="83">
        <f>ALL!Z473/Z$771</f>
        <v>0</v>
      </c>
      <c r="AA1035" s="83">
        <f>ALL!AA473/AA$771</f>
        <v>0</v>
      </c>
      <c r="AB1035" s="83">
        <f>ALL!AB473/AB$771</f>
        <v>0</v>
      </c>
      <c r="AC1035" s="83">
        <f>ALL!AC473/AC$771</f>
        <v>1.2653358933470421E-2</v>
      </c>
      <c r="AD1035" s="83">
        <f>ALL!AD473/AD$771</f>
        <v>0</v>
      </c>
      <c r="AE1035" s="83">
        <f>ALL!AE473/AE$771</f>
        <v>0</v>
      </c>
      <c r="AF1035" s="83">
        <f>ALL!AF473/AF$771</f>
        <v>0</v>
      </c>
      <c r="AG1035" s="83">
        <f>ALL!AG473/AG$771</f>
        <v>0</v>
      </c>
      <c r="AH1035" s="83">
        <f>ALL!AH473/AH$771</f>
        <v>0</v>
      </c>
      <c r="AI1035" s="83">
        <f>ALL!AI473/AI$771</f>
        <v>0</v>
      </c>
      <c r="AJ1035" s="83">
        <f>ALL!AJ473/AJ$771</f>
        <v>0</v>
      </c>
      <c r="AK1035" s="83">
        <f>ALL!AK473/AK$771</f>
        <v>0</v>
      </c>
      <c r="AL1035" s="83">
        <f>ALL!AL473/AL$771</f>
        <v>0</v>
      </c>
      <c r="AM1035" s="83">
        <f>ALL!AM473/AM$771</f>
        <v>0</v>
      </c>
      <c r="AN1035" s="83">
        <f>ALL!AN473/AN$771</f>
        <v>0</v>
      </c>
      <c r="AO1035" s="83">
        <f>ALL!AO473/AO$771</f>
        <v>0</v>
      </c>
      <c r="AP1035" s="83">
        <f>ALL!AP473/AP$771</f>
        <v>0</v>
      </c>
      <c r="AQ1035" s="83">
        <f>ALL!AQ473/AQ$771</f>
        <v>0</v>
      </c>
      <c r="AR1035" s="83">
        <f>ALL!AR473/AR$771</f>
        <v>0</v>
      </c>
      <c r="AS1035" s="83">
        <f>ALL!AS473/AS$771</f>
        <v>0</v>
      </c>
      <c r="AT1035" s="83">
        <f>ALL!AT473/AT$771</f>
        <v>0</v>
      </c>
      <c r="AU1035" s="83">
        <f>ALL!AU473/AU$771</f>
        <v>0</v>
      </c>
      <c r="AV1035" s="83">
        <f>ALL!AV473/AV$771</f>
        <v>0</v>
      </c>
      <c r="AW1035" s="83">
        <f>ALL!AW473/AW$771</f>
        <v>0</v>
      </c>
      <c r="AX1035" s="83">
        <f>ALL!AX473/AX$771</f>
        <v>0</v>
      </c>
      <c r="AY1035" s="83">
        <f>ALL!AY473/AY$771</f>
        <v>0</v>
      </c>
      <c r="AZ1035" s="83">
        <f>ALL!AZ473/AZ$771</f>
        <v>0</v>
      </c>
      <c r="BA1035" s="83">
        <f>ALL!BA473/BA$771</f>
        <v>0</v>
      </c>
      <c r="BB1035" s="83">
        <f>ALL!BB473/BB$771</f>
        <v>0</v>
      </c>
      <c r="BC1035" s="83">
        <f>ALL!BC473/BC$771</f>
        <v>0</v>
      </c>
      <c r="BD1035" s="83">
        <f>ALL!BD473/BD$771</f>
        <v>0</v>
      </c>
      <c r="BE1035" s="83">
        <f>ALL!BE473/BE$771</f>
        <v>0</v>
      </c>
      <c r="BF1035" s="83">
        <f>ALL!BF473/BF$771</f>
        <v>0</v>
      </c>
      <c r="BG1035" s="83">
        <f>ALL!BG473/BG$771</f>
        <v>0</v>
      </c>
      <c r="BH1035" s="83">
        <f>ALL!BH473/BH$771</f>
        <v>0</v>
      </c>
      <c r="BI1035" s="83">
        <f>ALL!BI473/BI$771</f>
        <v>0</v>
      </c>
      <c r="BJ1035" s="83">
        <f>ALL!BJ473/BJ$771</f>
        <v>0</v>
      </c>
      <c r="BK1035" s="83">
        <f>ALL!BK473/BK$771</f>
        <v>2.2733190128830001E-4</v>
      </c>
      <c r="BL1035" s="83">
        <f>ALL!BL476/ALL!BL$504</f>
        <v>1.9893691956637097E-2</v>
      </c>
      <c r="BN1035" s="364">
        <f t="array" ref="BN1035">(MIN(IF($E$4:$BK$4=BN$4,$E1035:$BK1035)))</f>
        <v>0</v>
      </c>
      <c r="BO1035" s="364">
        <f t="array" ref="BO1035">(MAX(IF($E$4:$BK$4=BO$4,$E1035:$BK1035)))</f>
        <v>0</v>
      </c>
      <c r="BP1035" s="364">
        <f t="array" ref="BP1035">(AVERAGE(IF($E$4:$BK$4=BP$4,$E1035:$BK1035)))</f>
        <v>0</v>
      </c>
      <c r="BQ1035" s="364">
        <f t="array" ref="BQ1035">(MIN(IF($E$4:$BK$4=BQ$4,$E1035:$BK1035)))</f>
        <v>0</v>
      </c>
      <c r="BR1035" s="364">
        <f t="array" ref="BR1035">(MAX(IF($E$4:$BK$4=BR$4,$E1035:$BK1035)))</f>
        <v>2.2733190128830001E-4</v>
      </c>
      <c r="BS1035" s="364">
        <f t="array" ref="BS1035">(AVERAGE(IF($E$4:$BK$4=BS$4,$E1035:$BK1035)))</f>
        <v>5.6832975322075003E-5</v>
      </c>
      <c r="BT1035" s="364">
        <f t="array" ref="BT1035">(MIN(IF($E$4:$BK$4=BT$4,$E1035:$BK1035)))</f>
        <v>0</v>
      </c>
      <c r="BU1035" s="364">
        <f t="array" ref="BU1035">(MAX(IF($E$4:$BK$4=BU$4,$E1035:$BK1035)))</f>
        <v>0</v>
      </c>
      <c r="BV1035" s="364">
        <f t="array" ref="BV1035">(AVERAGE(IF($E$4:$BK$4=BV$4,$E1035:$BK1035)))</f>
        <v>0</v>
      </c>
      <c r="BW1035" s="364">
        <f t="array" ref="BW1035">(MIN(IF($E$4:$BK$4=BW$4,$E1035:$BK1035)))</f>
        <v>0</v>
      </c>
      <c r="BX1035" s="364">
        <f t="array" ref="BX1035">(MAX(IF($E$4:$BK$4=BX$4,$E1035:$BK1035)))</f>
        <v>0.152826112415924</v>
      </c>
      <c r="BY1035" s="364">
        <f t="array" ref="BY1035">(AVERAGE(IF($E$4:$BK$4=BY$4,$E1035:$BK1035)))</f>
        <v>7.8799748261616388E-3</v>
      </c>
      <c r="BZ1035" s="364">
        <f t="array" ref="BZ1035">(MIN(IF($E$4:$BK$4=BZ$4,$E1035:$BK1035)))</f>
        <v>0</v>
      </c>
      <c r="CA1035" s="364">
        <f t="array" ref="CA1035">(MAX(IF($E$4:$BK$4=CA$4,$E1035:$BK1035)))</f>
        <v>0</v>
      </c>
      <c r="CB1035" s="364">
        <f t="array" ref="CB1035">(AVERAGE(IF($E$4:$BK$4=CB$4,$E1035:$BK1035)))</f>
        <v>0</v>
      </c>
      <c r="CC1035" s="364">
        <f t="array" ref="CC1035">(MIN(IF($E$4:$BK$4=CC$4,$E1035:$BK1035)))</f>
        <v>0</v>
      </c>
      <c r="CD1035" s="364">
        <f t="array" ref="CD1035">(MAX(IF($E$4:$BK$4=CD$4,$E1035:$BK1035)))</f>
        <v>0</v>
      </c>
      <c r="CE1035" s="364">
        <f t="array" ref="CE1035">(AVERAGE(IF($E$4:$BK$4=CE$4,$E1035:$BK1035)))</f>
        <v>0</v>
      </c>
      <c r="CF1035" s="365">
        <f t="shared" si="465"/>
        <v>0</v>
      </c>
      <c r="CG1035" s="365">
        <f t="shared" si="466"/>
        <v>0.2</v>
      </c>
      <c r="CH1035" s="365">
        <f t="shared" si="467"/>
        <v>2.8085898856047915E-3</v>
      </c>
    </row>
    <row r="1036" spans="1:86" s="141" customFormat="1">
      <c r="A1036" s="358">
        <f t="shared" si="464"/>
        <v>57403</v>
      </c>
      <c r="B1036" s="341" t="s">
        <v>1013</v>
      </c>
      <c r="C1036" s="55"/>
      <c r="D1036" s="55"/>
      <c r="E1036" s="83">
        <f>ALL!E474/E$771</f>
        <v>0</v>
      </c>
      <c r="F1036" s="83">
        <f>ALL!F474/F$771</f>
        <v>0</v>
      </c>
      <c r="G1036" s="83">
        <f>ALL!G474/G$771</f>
        <v>0</v>
      </c>
      <c r="H1036" s="83">
        <f>ALL!H474/H$771</f>
        <v>0</v>
      </c>
      <c r="I1036" s="83">
        <f>ALL!I474/I$771</f>
        <v>0</v>
      </c>
      <c r="J1036" s="83">
        <f>ALL!J474/J$771</f>
        <v>0</v>
      </c>
      <c r="K1036" s="83">
        <f>ALL!K474/K$771</f>
        <v>0</v>
      </c>
      <c r="L1036" s="83">
        <f>ALL!L474/L$771</f>
        <v>0</v>
      </c>
      <c r="M1036" s="83">
        <f>ALL!M474/M$771</f>
        <v>0</v>
      </c>
      <c r="N1036" s="83">
        <f>ALL!N474/N$771</f>
        <v>0</v>
      </c>
      <c r="O1036" s="83">
        <f>ALL!O474/O$771</f>
        <v>0</v>
      </c>
      <c r="P1036" s="83">
        <f>ALL!P474/P$771</f>
        <v>0</v>
      </c>
      <c r="Q1036" s="83">
        <f>ALL!Q474/Q$771</f>
        <v>0</v>
      </c>
      <c r="R1036" s="83">
        <f>ALL!R474/R$771</f>
        <v>0</v>
      </c>
      <c r="S1036" s="83">
        <f>ALL!S474/S$771</f>
        <v>0</v>
      </c>
      <c r="T1036" s="83">
        <f>ALL!T474/T$771</f>
        <v>0</v>
      </c>
      <c r="U1036" s="83">
        <f>ALL!U474/U$771</f>
        <v>0</v>
      </c>
      <c r="V1036" s="83">
        <f>ALL!V474/V$771</f>
        <v>0</v>
      </c>
      <c r="W1036" s="83">
        <f>ALL!W474/W$771</f>
        <v>0</v>
      </c>
      <c r="X1036" s="83">
        <f>ALL!X474/X$771</f>
        <v>0</v>
      </c>
      <c r="Y1036" s="83">
        <f>ALL!Y474/Y$771</f>
        <v>0</v>
      </c>
      <c r="Z1036" s="83">
        <f>ALL!Z474/Z$771</f>
        <v>0</v>
      </c>
      <c r="AA1036" s="83">
        <f>ALL!AA474/AA$771</f>
        <v>0</v>
      </c>
      <c r="AB1036" s="83">
        <f>ALL!AB474/AB$771</f>
        <v>0</v>
      </c>
      <c r="AC1036" s="83">
        <f>ALL!AC474/AC$771</f>
        <v>0</v>
      </c>
      <c r="AD1036" s="83">
        <f>ALL!AD474/AD$771</f>
        <v>0</v>
      </c>
      <c r="AE1036" s="83">
        <f>ALL!AE474/AE$771</f>
        <v>0</v>
      </c>
      <c r="AF1036" s="83">
        <f>ALL!AF474/AF$771</f>
        <v>0</v>
      </c>
      <c r="AG1036" s="83">
        <f>ALL!AG474/AG$771</f>
        <v>0</v>
      </c>
      <c r="AH1036" s="83">
        <f>ALL!AH474/AH$771</f>
        <v>0</v>
      </c>
      <c r="AI1036" s="83">
        <f>ALL!AI474/AI$771</f>
        <v>0</v>
      </c>
      <c r="AJ1036" s="83">
        <f>ALL!AJ474/AJ$771</f>
        <v>0</v>
      </c>
      <c r="AK1036" s="83">
        <f>ALL!AK474/AK$771</f>
        <v>0</v>
      </c>
      <c r="AL1036" s="83">
        <f>ALL!AL474/AL$771</f>
        <v>0</v>
      </c>
      <c r="AM1036" s="83">
        <f>ALL!AM474/AM$771</f>
        <v>0</v>
      </c>
      <c r="AN1036" s="83">
        <f>ALL!AN474/AN$771</f>
        <v>0</v>
      </c>
      <c r="AO1036" s="83">
        <f>ALL!AO474/AO$771</f>
        <v>0</v>
      </c>
      <c r="AP1036" s="83">
        <f>ALL!AP474/AP$771</f>
        <v>0</v>
      </c>
      <c r="AQ1036" s="83">
        <f>ALL!AQ474/AQ$771</f>
        <v>0</v>
      </c>
      <c r="AR1036" s="83">
        <f>ALL!AR474/AR$771</f>
        <v>0</v>
      </c>
      <c r="AS1036" s="83">
        <f>ALL!AS474/AS$771</f>
        <v>0</v>
      </c>
      <c r="AT1036" s="83">
        <f>ALL!AT474/AT$771</f>
        <v>0</v>
      </c>
      <c r="AU1036" s="83">
        <f>ALL!AU474/AU$771</f>
        <v>0</v>
      </c>
      <c r="AV1036" s="83">
        <f>ALL!AV474/AV$771</f>
        <v>0</v>
      </c>
      <c r="AW1036" s="83">
        <f>ALL!AW474/AW$771</f>
        <v>0</v>
      </c>
      <c r="AX1036" s="83">
        <f>ALL!AX474/AX$771</f>
        <v>0</v>
      </c>
      <c r="AY1036" s="83">
        <f>ALL!AY474/AY$771</f>
        <v>0</v>
      </c>
      <c r="AZ1036" s="83">
        <f>ALL!AZ474/AZ$771</f>
        <v>0</v>
      </c>
      <c r="BA1036" s="83">
        <f>ALL!BA474/BA$771</f>
        <v>0</v>
      </c>
      <c r="BB1036" s="83">
        <f>ALL!BB474/BB$771</f>
        <v>0</v>
      </c>
      <c r="BC1036" s="83">
        <f>ALL!BC474/BC$771</f>
        <v>0</v>
      </c>
      <c r="BD1036" s="83">
        <f>ALL!BD474/BD$771</f>
        <v>0</v>
      </c>
      <c r="BE1036" s="83">
        <f>ALL!BE474/BE$771</f>
        <v>0</v>
      </c>
      <c r="BF1036" s="83">
        <f>ALL!BF474/BF$771</f>
        <v>0</v>
      </c>
      <c r="BG1036" s="83">
        <f>ALL!BG474/BG$771</f>
        <v>0</v>
      </c>
      <c r="BH1036" s="83">
        <f>ALL!BH474/BH$771</f>
        <v>0</v>
      </c>
      <c r="BI1036" s="83">
        <f>ALL!BI474/BI$771</f>
        <v>0</v>
      </c>
      <c r="BJ1036" s="83">
        <f>ALL!BJ474/BJ$771</f>
        <v>0</v>
      </c>
      <c r="BK1036" s="83">
        <f>ALL!BK474/BK$771</f>
        <v>0</v>
      </c>
      <c r="BL1036" s="83">
        <f>ALL!BL477/ALL!BL$504</f>
        <v>0</v>
      </c>
      <c r="BN1036" s="364">
        <f t="array" ref="BN1036">(MIN(IF($E$4:$BK$4=BN$4,$E1036:$BK1036)))</f>
        <v>0</v>
      </c>
      <c r="BO1036" s="364">
        <f t="array" ref="BO1036">(MAX(IF($E$4:$BK$4=BO$4,$E1036:$BK1036)))</f>
        <v>0</v>
      </c>
      <c r="BP1036" s="364">
        <f t="array" ref="BP1036">(AVERAGE(IF($E$4:$BK$4=BP$4,$E1036:$BK1036)))</f>
        <v>0</v>
      </c>
      <c r="BQ1036" s="364">
        <f t="array" ref="BQ1036">(MIN(IF($E$4:$BK$4=BQ$4,$E1036:$BK1036)))</f>
        <v>0</v>
      </c>
      <c r="BR1036" s="364">
        <f t="array" ref="BR1036">(MAX(IF($E$4:$BK$4=BR$4,$E1036:$BK1036)))</f>
        <v>0</v>
      </c>
      <c r="BS1036" s="364">
        <f t="array" ref="BS1036">(AVERAGE(IF($E$4:$BK$4=BS$4,$E1036:$BK1036)))</f>
        <v>0</v>
      </c>
      <c r="BT1036" s="364">
        <f t="array" ref="BT1036">(MIN(IF($E$4:$BK$4=BT$4,$E1036:$BK1036)))</f>
        <v>0</v>
      </c>
      <c r="BU1036" s="364">
        <f t="array" ref="BU1036">(MAX(IF($E$4:$BK$4=BU$4,$E1036:$BK1036)))</f>
        <v>0</v>
      </c>
      <c r="BV1036" s="364">
        <f t="array" ref="BV1036">(AVERAGE(IF($E$4:$BK$4=BV$4,$E1036:$BK1036)))</f>
        <v>0</v>
      </c>
      <c r="BW1036" s="364">
        <f t="array" ref="BW1036">(MIN(IF($E$4:$BK$4=BW$4,$E1036:$BK1036)))</f>
        <v>0</v>
      </c>
      <c r="BX1036" s="364">
        <f t="array" ref="BX1036">(MAX(IF($E$4:$BK$4=BX$4,$E1036:$BK1036)))</f>
        <v>0</v>
      </c>
      <c r="BY1036" s="364">
        <f t="array" ref="BY1036">(AVERAGE(IF($E$4:$BK$4=BY$4,$E1036:$BK1036)))</f>
        <v>0</v>
      </c>
      <c r="BZ1036" s="364">
        <f t="array" ref="BZ1036">(MIN(IF($E$4:$BK$4=BZ$4,$E1036:$BK1036)))</f>
        <v>0</v>
      </c>
      <c r="CA1036" s="364">
        <f t="array" ref="CA1036">(MAX(IF($E$4:$BK$4=CA$4,$E1036:$BK1036)))</f>
        <v>0</v>
      </c>
      <c r="CB1036" s="364">
        <f t="array" ref="CB1036">(AVERAGE(IF($E$4:$BK$4=CB$4,$E1036:$BK1036)))</f>
        <v>0</v>
      </c>
      <c r="CC1036" s="364">
        <f t="array" ref="CC1036">(MIN(IF($E$4:$BK$4=CC$4,$E1036:$BK1036)))</f>
        <v>0</v>
      </c>
      <c r="CD1036" s="364">
        <f t="array" ref="CD1036">(MAX(IF($E$4:$BK$4=CD$4,$E1036:$BK1036)))</f>
        <v>0</v>
      </c>
      <c r="CE1036" s="364">
        <f t="array" ref="CE1036">(AVERAGE(IF($E$4:$BK$4=CE$4,$E1036:$BK1036)))</f>
        <v>0</v>
      </c>
      <c r="CF1036" s="365">
        <f t="shared" si="465"/>
        <v>0</v>
      </c>
      <c r="CG1036" s="365">
        <f t="shared" si="466"/>
        <v>0</v>
      </c>
      <c r="CH1036" s="365">
        <f t="shared" si="467"/>
        <v>0</v>
      </c>
    </row>
    <row r="1037" spans="1:86" s="141" customFormat="1">
      <c r="A1037" s="358">
        <f t="shared" si="464"/>
        <v>57404</v>
      </c>
      <c r="B1037" s="341" t="s">
        <v>996</v>
      </c>
      <c r="C1037" s="55"/>
      <c r="D1037" s="55"/>
      <c r="E1037" s="83">
        <f>ALL!E475/E$771</f>
        <v>0</v>
      </c>
      <c r="F1037" s="83">
        <f>ALL!F475/F$771</f>
        <v>0</v>
      </c>
      <c r="G1037" s="83">
        <f>ALL!G475/G$771</f>
        <v>0</v>
      </c>
      <c r="H1037" s="83">
        <f>ALL!H475/H$771</f>
        <v>0</v>
      </c>
      <c r="I1037" s="83">
        <f>ALL!I475/I$771</f>
        <v>0</v>
      </c>
      <c r="J1037" s="83">
        <f>ALL!J475/J$771</f>
        <v>0</v>
      </c>
      <c r="K1037" s="83">
        <f>ALL!K475/K$771</f>
        <v>0</v>
      </c>
      <c r="L1037" s="83">
        <f>ALL!L475/L$771</f>
        <v>0</v>
      </c>
      <c r="M1037" s="83">
        <f>ALL!M475/M$771</f>
        <v>0</v>
      </c>
      <c r="N1037" s="83">
        <f>ALL!N475/N$771</f>
        <v>0</v>
      </c>
      <c r="O1037" s="83">
        <f>ALL!O475/O$771</f>
        <v>0</v>
      </c>
      <c r="P1037" s="83">
        <f>ALL!P475/P$771</f>
        <v>0</v>
      </c>
      <c r="Q1037" s="83">
        <f>ALL!Q475/Q$771</f>
        <v>0</v>
      </c>
      <c r="R1037" s="83">
        <f>ALL!R475/R$771</f>
        <v>0</v>
      </c>
      <c r="S1037" s="83">
        <f>ALL!S475/S$771</f>
        <v>0</v>
      </c>
      <c r="T1037" s="83">
        <f>ALL!T475/T$771</f>
        <v>0</v>
      </c>
      <c r="U1037" s="83">
        <f>ALL!U475/U$771</f>
        <v>0</v>
      </c>
      <c r="V1037" s="83">
        <f>ALL!V475/V$771</f>
        <v>0</v>
      </c>
      <c r="W1037" s="83">
        <f>ALL!W475/W$771</f>
        <v>0</v>
      </c>
      <c r="X1037" s="83">
        <f>ALL!X475/X$771</f>
        <v>0</v>
      </c>
      <c r="Y1037" s="83">
        <f>ALL!Y475/Y$771</f>
        <v>0</v>
      </c>
      <c r="Z1037" s="83">
        <f>ALL!Z475/Z$771</f>
        <v>0</v>
      </c>
      <c r="AA1037" s="83">
        <f>ALL!AA475/AA$771</f>
        <v>0</v>
      </c>
      <c r="AB1037" s="83">
        <f>ALL!AB475/AB$771</f>
        <v>0</v>
      </c>
      <c r="AC1037" s="83">
        <f>ALL!AC475/AC$771</f>
        <v>0</v>
      </c>
      <c r="AD1037" s="83">
        <f>ALL!AD475/AD$771</f>
        <v>0</v>
      </c>
      <c r="AE1037" s="83">
        <f>ALL!AE475/AE$771</f>
        <v>0</v>
      </c>
      <c r="AF1037" s="83">
        <f>ALL!AF475/AF$771</f>
        <v>0</v>
      </c>
      <c r="AG1037" s="83">
        <f>ALL!AG475/AG$771</f>
        <v>0</v>
      </c>
      <c r="AH1037" s="83">
        <f>ALL!AH475/AH$771</f>
        <v>0</v>
      </c>
      <c r="AI1037" s="83">
        <f>ALL!AI475/AI$771</f>
        <v>0</v>
      </c>
      <c r="AJ1037" s="83">
        <f>ALL!AJ475/AJ$771</f>
        <v>0</v>
      </c>
      <c r="AK1037" s="83">
        <f>ALL!AK475/AK$771</f>
        <v>0</v>
      </c>
      <c r="AL1037" s="83">
        <f>ALL!AL475/AL$771</f>
        <v>0</v>
      </c>
      <c r="AM1037" s="83">
        <f>ALL!AM475/AM$771</f>
        <v>0</v>
      </c>
      <c r="AN1037" s="83">
        <f>ALL!AN475/AN$771</f>
        <v>0</v>
      </c>
      <c r="AO1037" s="83">
        <f>ALL!AO475/AO$771</f>
        <v>0</v>
      </c>
      <c r="AP1037" s="83">
        <f>ALL!AP475/AP$771</f>
        <v>0</v>
      </c>
      <c r="AQ1037" s="83">
        <f>ALL!AQ475/AQ$771</f>
        <v>0</v>
      </c>
      <c r="AR1037" s="83">
        <f>ALL!AR475/AR$771</f>
        <v>0</v>
      </c>
      <c r="AS1037" s="83">
        <f>ALL!AS475/AS$771</f>
        <v>0</v>
      </c>
      <c r="AT1037" s="83">
        <f>ALL!AT475/AT$771</f>
        <v>0</v>
      </c>
      <c r="AU1037" s="83">
        <f>ALL!AU475/AU$771</f>
        <v>0</v>
      </c>
      <c r="AV1037" s="83">
        <f>ALL!AV475/AV$771</f>
        <v>0</v>
      </c>
      <c r="AW1037" s="83">
        <f>ALL!AW475/AW$771</f>
        <v>0</v>
      </c>
      <c r="AX1037" s="83">
        <f>ALL!AX475/AX$771</f>
        <v>0</v>
      </c>
      <c r="AY1037" s="83">
        <f>ALL!AY475/AY$771</f>
        <v>0</v>
      </c>
      <c r="AZ1037" s="83">
        <f>ALL!AZ475/AZ$771</f>
        <v>0</v>
      </c>
      <c r="BA1037" s="83">
        <f>ALL!BA475/BA$771</f>
        <v>0</v>
      </c>
      <c r="BB1037" s="83">
        <f>ALL!BB475/BB$771</f>
        <v>0</v>
      </c>
      <c r="BC1037" s="83">
        <f>ALL!BC475/BC$771</f>
        <v>0</v>
      </c>
      <c r="BD1037" s="83">
        <f>ALL!BD475/BD$771</f>
        <v>0</v>
      </c>
      <c r="BE1037" s="83">
        <f>ALL!BE475/BE$771</f>
        <v>0</v>
      </c>
      <c r="BF1037" s="83">
        <f>ALL!BF475/BF$771</f>
        <v>0</v>
      </c>
      <c r="BG1037" s="83">
        <f>ALL!BG475/BG$771</f>
        <v>0</v>
      </c>
      <c r="BH1037" s="83">
        <f>ALL!BH475/BH$771</f>
        <v>0</v>
      </c>
      <c r="BI1037" s="83">
        <f>ALL!BI475/BI$771</f>
        <v>0</v>
      </c>
      <c r="BJ1037" s="83">
        <f>ALL!BJ475/BJ$771</f>
        <v>0</v>
      </c>
      <c r="BK1037" s="83">
        <f>ALL!BK475/BK$771</f>
        <v>0</v>
      </c>
      <c r="BL1037" s="83">
        <f>ALL!BL478/ALL!BL$504</f>
        <v>0</v>
      </c>
      <c r="BN1037" s="364">
        <f t="array" ref="BN1037">(MIN(IF($E$4:$BK$4=BN$4,$E1037:$BK1037)))</f>
        <v>0</v>
      </c>
      <c r="BO1037" s="364">
        <f t="array" ref="BO1037">(MAX(IF($E$4:$BK$4=BO$4,$E1037:$BK1037)))</f>
        <v>0</v>
      </c>
      <c r="BP1037" s="364">
        <f t="array" ref="BP1037">(AVERAGE(IF($E$4:$BK$4=BP$4,$E1037:$BK1037)))</f>
        <v>0</v>
      </c>
      <c r="BQ1037" s="364">
        <f t="array" ref="BQ1037">(MIN(IF($E$4:$BK$4=BQ$4,$E1037:$BK1037)))</f>
        <v>0</v>
      </c>
      <c r="BR1037" s="364">
        <f t="array" ref="BR1037">(MAX(IF($E$4:$BK$4=BR$4,$E1037:$BK1037)))</f>
        <v>0</v>
      </c>
      <c r="BS1037" s="364">
        <f t="array" ref="BS1037">(AVERAGE(IF($E$4:$BK$4=BS$4,$E1037:$BK1037)))</f>
        <v>0</v>
      </c>
      <c r="BT1037" s="364">
        <f t="array" ref="BT1037">(MIN(IF($E$4:$BK$4=BT$4,$E1037:$BK1037)))</f>
        <v>0</v>
      </c>
      <c r="BU1037" s="364">
        <f t="array" ref="BU1037">(MAX(IF($E$4:$BK$4=BU$4,$E1037:$BK1037)))</f>
        <v>0</v>
      </c>
      <c r="BV1037" s="364">
        <f t="array" ref="BV1037">(AVERAGE(IF($E$4:$BK$4=BV$4,$E1037:$BK1037)))</f>
        <v>0</v>
      </c>
      <c r="BW1037" s="364">
        <f t="array" ref="BW1037">(MIN(IF($E$4:$BK$4=BW$4,$E1037:$BK1037)))</f>
        <v>0</v>
      </c>
      <c r="BX1037" s="364">
        <f t="array" ref="BX1037">(MAX(IF($E$4:$BK$4=BX$4,$E1037:$BK1037)))</f>
        <v>0</v>
      </c>
      <c r="BY1037" s="364">
        <f t="array" ref="BY1037">(AVERAGE(IF($E$4:$BK$4=BY$4,$E1037:$BK1037)))</f>
        <v>0</v>
      </c>
      <c r="BZ1037" s="364">
        <f t="array" ref="BZ1037">(MIN(IF($E$4:$BK$4=BZ$4,$E1037:$BK1037)))</f>
        <v>0</v>
      </c>
      <c r="CA1037" s="364">
        <f t="array" ref="CA1037">(MAX(IF($E$4:$BK$4=CA$4,$E1037:$BK1037)))</f>
        <v>0</v>
      </c>
      <c r="CB1037" s="364">
        <f t="array" ref="CB1037">(AVERAGE(IF($E$4:$BK$4=CB$4,$E1037:$BK1037)))</f>
        <v>0</v>
      </c>
      <c r="CC1037" s="364">
        <f t="array" ref="CC1037">(MIN(IF($E$4:$BK$4=CC$4,$E1037:$BK1037)))</f>
        <v>0</v>
      </c>
      <c r="CD1037" s="364">
        <f t="array" ref="CD1037">(MAX(IF($E$4:$BK$4=CD$4,$E1037:$BK1037)))</f>
        <v>0</v>
      </c>
      <c r="CE1037" s="364">
        <f t="array" ref="CE1037">(AVERAGE(IF($E$4:$BK$4=CE$4,$E1037:$BK1037)))</f>
        <v>0</v>
      </c>
      <c r="CF1037" s="365">
        <f t="shared" si="465"/>
        <v>0</v>
      </c>
      <c r="CG1037" s="365">
        <f t="shared" si="466"/>
        <v>0</v>
      </c>
      <c r="CH1037" s="365">
        <f t="shared" si="467"/>
        <v>0</v>
      </c>
    </row>
    <row r="1038" spans="1:86" s="141" customFormat="1" ht="24">
      <c r="A1038" s="358">
        <f t="shared" si="464"/>
        <v>57405</v>
      </c>
      <c r="B1038" s="341" t="s">
        <v>409</v>
      </c>
      <c r="C1038" s="55"/>
      <c r="D1038" s="55"/>
      <c r="E1038" s="83">
        <f>ALL!E476/E$771</f>
        <v>0</v>
      </c>
      <c r="F1038" s="83">
        <f>ALL!F476/F$771</f>
        <v>0</v>
      </c>
      <c r="G1038" s="83">
        <f>ALL!G476/G$771</f>
        <v>0</v>
      </c>
      <c r="H1038" s="83">
        <f>ALL!H476/H$771</f>
        <v>0</v>
      </c>
      <c r="I1038" s="83">
        <f>ALL!I476/I$771</f>
        <v>0</v>
      </c>
      <c r="J1038" s="83">
        <f>ALL!J476/J$771</f>
        <v>0</v>
      </c>
      <c r="K1038" s="83">
        <f>ALL!K476/K$771</f>
        <v>0</v>
      </c>
      <c r="L1038" s="83">
        <f>ALL!L476/L$771</f>
        <v>0</v>
      </c>
      <c r="M1038" s="83">
        <f>ALL!M476/M$771</f>
        <v>0</v>
      </c>
      <c r="N1038" s="83">
        <f>ALL!N476/N$771</f>
        <v>0</v>
      </c>
      <c r="O1038" s="83">
        <f>ALL!O476/O$771</f>
        <v>0</v>
      </c>
      <c r="P1038" s="83">
        <f>ALL!P476/P$771</f>
        <v>0</v>
      </c>
      <c r="Q1038" s="83">
        <f>ALL!Q476/Q$771</f>
        <v>0</v>
      </c>
      <c r="R1038" s="83">
        <f>ALL!R476/R$771</f>
        <v>0</v>
      </c>
      <c r="S1038" s="83">
        <f>ALL!S476/S$771</f>
        <v>0</v>
      </c>
      <c r="T1038" s="83">
        <f>ALL!T476/T$771</f>
        <v>0</v>
      </c>
      <c r="U1038" s="83">
        <f>ALL!U476/U$771</f>
        <v>0</v>
      </c>
      <c r="V1038" s="83">
        <f>ALL!V476/V$771</f>
        <v>0</v>
      </c>
      <c r="W1038" s="83">
        <f>ALL!W476/W$771</f>
        <v>0</v>
      </c>
      <c r="X1038" s="83">
        <f>ALL!X476/X$771</f>
        <v>0</v>
      </c>
      <c r="Y1038" s="83">
        <f>ALL!Y476/Y$771</f>
        <v>0</v>
      </c>
      <c r="Z1038" s="83">
        <f>ALL!Z476/Z$771</f>
        <v>0</v>
      </c>
      <c r="AA1038" s="83">
        <f>ALL!AA476/AA$771</f>
        <v>0</v>
      </c>
      <c r="AB1038" s="83">
        <f>ALL!AB476/AB$771</f>
        <v>0</v>
      </c>
      <c r="AC1038" s="83">
        <f>ALL!AC476/AC$771</f>
        <v>0</v>
      </c>
      <c r="AD1038" s="83">
        <f>ALL!AD476/AD$771</f>
        <v>0</v>
      </c>
      <c r="AE1038" s="83">
        <f>ALL!AE476/AE$771</f>
        <v>0</v>
      </c>
      <c r="AF1038" s="83">
        <f>ALL!AF476/AF$771</f>
        <v>0.7674651325940457</v>
      </c>
      <c r="AG1038" s="83">
        <f>ALL!AG476/AG$771</f>
        <v>0</v>
      </c>
      <c r="AH1038" s="83">
        <f>ALL!AH476/AH$771</f>
        <v>0</v>
      </c>
      <c r="AI1038" s="83">
        <f>ALL!AI476/AI$771</f>
        <v>0</v>
      </c>
      <c r="AJ1038" s="83">
        <f>ALL!AJ476/AJ$771</f>
        <v>0</v>
      </c>
      <c r="AK1038" s="83">
        <f>ALL!AK476/AK$771</f>
        <v>0</v>
      </c>
      <c r="AL1038" s="83">
        <f>ALL!AL476/AL$771</f>
        <v>0</v>
      </c>
      <c r="AM1038" s="83">
        <f>ALL!AM476/AM$771</f>
        <v>0</v>
      </c>
      <c r="AN1038" s="83">
        <f>ALL!AN476/AN$771</f>
        <v>0</v>
      </c>
      <c r="AO1038" s="83">
        <f>ALL!AO476/AO$771</f>
        <v>0</v>
      </c>
      <c r="AP1038" s="83">
        <f>ALL!AP476/AP$771</f>
        <v>0</v>
      </c>
      <c r="AQ1038" s="83">
        <f>ALL!AQ476/AQ$771</f>
        <v>0</v>
      </c>
      <c r="AR1038" s="83">
        <f>ALL!AR476/AR$771</f>
        <v>0</v>
      </c>
      <c r="AS1038" s="83">
        <f>ALL!AS476/AS$771</f>
        <v>0</v>
      </c>
      <c r="AT1038" s="83">
        <f>ALL!AT476/AT$771</f>
        <v>0</v>
      </c>
      <c r="AU1038" s="83">
        <f>ALL!AU476/AU$771</f>
        <v>0</v>
      </c>
      <c r="AV1038" s="83">
        <f>ALL!AV476/AV$771</f>
        <v>0</v>
      </c>
      <c r="AW1038" s="83">
        <f>ALL!AW476/AW$771</f>
        <v>0</v>
      </c>
      <c r="AX1038" s="83">
        <f>ALL!AX476/AX$771</f>
        <v>0</v>
      </c>
      <c r="AY1038" s="83">
        <f>ALL!AY476/AY$771</f>
        <v>0</v>
      </c>
      <c r="AZ1038" s="83">
        <f>ALL!AZ476/AZ$771</f>
        <v>0</v>
      </c>
      <c r="BA1038" s="83">
        <f>ALL!BA476/BA$771</f>
        <v>0</v>
      </c>
      <c r="BB1038" s="83">
        <f>ALL!BB476/BB$771</f>
        <v>0</v>
      </c>
      <c r="BC1038" s="83">
        <f>ALL!BC476/BC$771</f>
        <v>0</v>
      </c>
      <c r="BD1038" s="83">
        <f>ALL!BD476/BD$771</f>
        <v>0</v>
      </c>
      <c r="BE1038" s="83">
        <f>ALL!BE476/BE$771</f>
        <v>0</v>
      </c>
      <c r="BF1038" s="83">
        <f>ALL!BF476/BF$771</f>
        <v>0</v>
      </c>
      <c r="BG1038" s="83">
        <f>ALL!BG476/BG$771</f>
        <v>0</v>
      </c>
      <c r="BH1038" s="83">
        <f>ALL!BH476/BH$771</f>
        <v>0</v>
      </c>
      <c r="BI1038" s="83">
        <f>ALL!BI476/BI$771</f>
        <v>0</v>
      </c>
      <c r="BJ1038" s="83">
        <f>ALL!BJ476/BJ$771</f>
        <v>0</v>
      </c>
      <c r="BK1038" s="83">
        <f>ALL!BK476/BK$771</f>
        <v>0</v>
      </c>
      <c r="BL1038" s="83">
        <f>ALL!BL479/ALL!BL$504</f>
        <v>6.3623578545683171E-3</v>
      </c>
      <c r="BN1038" s="364">
        <f t="array" ref="BN1038">(MIN(IF($E$4:$BK$4=BN$4,$E1038:$BK1038)))</f>
        <v>0</v>
      </c>
      <c r="BO1038" s="364">
        <f t="array" ref="BO1038">(MAX(IF($E$4:$BK$4=BO$4,$E1038:$BK1038)))</f>
        <v>0</v>
      </c>
      <c r="BP1038" s="364">
        <f t="array" ref="BP1038">(AVERAGE(IF($E$4:$BK$4=BP$4,$E1038:$BK1038)))</f>
        <v>0</v>
      </c>
      <c r="BQ1038" s="364">
        <f t="array" ref="BQ1038">(MIN(IF($E$4:$BK$4=BQ$4,$E1038:$BK1038)))</f>
        <v>0</v>
      </c>
      <c r="BR1038" s="364">
        <f t="array" ref="BR1038">(MAX(IF($E$4:$BK$4=BR$4,$E1038:$BK1038)))</f>
        <v>0</v>
      </c>
      <c r="BS1038" s="364">
        <f t="array" ref="BS1038">(AVERAGE(IF($E$4:$BK$4=BS$4,$E1038:$BK1038)))</f>
        <v>0</v>
      </c>
      <c r="BT1038" s="364">
        <f t="array" ref="BT1038">(MIN(IF($E$4:$BK$4=BT$4,$E1038:$BK1038)))</f>
        <v>0</v>
      </c>
      <c r="BU1038" s="364">
        <f t="array" ref="BU1038">(MAX(IF($E$4:$BK$4=BU$4,$E1038:$BK1038)))</f>
        <v>0</v>
      </c>
      <c r="BV1038" s="364">
        <f t="array" ref="BV1038">(AVERAGE(IF($E$4:$BK$4=BV$4,$E1038:$BK1038)))</f>
        <v>0</v>
      </c>
      <c r="BW1038" s="364">
        <f t="array" ref="BW1038">(MIN(IF($E$4:$BK$4=BW$4,$E1038:$BK1038)))</f>
        <v>0</v>
      </c>
      <c r="BX1038" s="364">
        <f t="array" ref="BX1038">(MAX(IF($E$4:$BK$4=BX$4,$E1038:$BK1038)))</f>
        <v>0.7674651325940457</v>
      </c>
      <c r="BY1038" s="364">
        <f t="array" ref="BY1038">(AVERAGE(IF($E$4:$BK$4=BY$4,$E1038:$BK1038)))</f>
        <v>3.6545958694954556E-2</v>
      </c>
      <c r="BZ1038" s="364">
        <f t="array" ref="BZ1038">(MIN(IF($E$4:$BK$4=BZ$4,$E1038:$BK1038)))</f>
        <v>0</v>
      </c>
      <c r="CA1038" s="364">
        <f t="array" ref="CA1038">(MAX(IF($E$4:$BK$4=CA$4,$E1038:$BK1038)))</f>
        <v>0</v>
      </c>
      <c r="CB1038" s="364">
        <f t="array" ref="CB1038">(AVERAGE(IF($E$4:$BK$4=CB$4,$E1038:$BK1038)))</f>
        <v>0</v>
      </c>
      <c r="CC1038" s="364">
        <f t="array" ref="CC1038">(MIN(IF($E$4:$BK$4=CC$4,$E1038:$BK1038)))</f>
        <v>0</v>
      </c>
      <c r="CD1038" s="364">
        <f t="array" ref="CD1038">(MAX(IF($E$4:$BK$4=CD$4,$E1038:$BK1038)))</f>
        <v>0</v>
      </c>
      <c r="CE1038" s="364">
        <f t="array" ref="CE1038">(AVERAGE(IF($E$4:$BK$4=CE$4,$E1038:$BK1038)))</f>
        <v>0</v>
      </c>
      <c r="CF1038" s="365">
        <f t="shared" si="465"/>
        <v>0</v>
      </c>
      <c r="CG1038" s="365">
        <f t="shared" si="466"/>
        <v>0.8</v>
      </c>
      <c r="CH1038" s="365">
        <f t="shared" si="467"/>
        <v>1.300788360328891E-2</v>
      </c>
    </row>
    <row r="1039" spans="1:86" s="141" customFormat="1" ht="24">
      <c r="A1039" s="358">
        <f t="shared" si="464"/>
        <v>58101</v>
      </c>
      <c r="B1039" s="341" t="s">
        <v>410</v>
      </c>
      <c r="C1039" s="55"/>
      <c r="D1039" s="55"/>
      <c r="E1039" s="83">
        <f>ALL!E477/E$771</f>
        <v>0</v>
      </c>
      <c r="F1039" s="83">
        <f>ALL!F477/F$771</f>
        <v>0</v>
      </c>
      <c r="G1039" s="83">
        <f>ALL!G477/G$771</f>
        <v>0</v>
      </c>
      <c r="H1039" s="83">
        <f>ALL!H477/H$771</f>
        <v>0</v>
      </c>
      <c r="I1039" s="83">
        <f>ALL!I477/I$771</f>
        <v>0</v>
      </c>
      <c r="J1039" s="83">
        <f>ALL!J477/J$771</f>
        <v>0</v>
      </c>
      <c r="K1039" s="83">
        <f>ALL!K477/K$771</f>
        <v>0</v>
      </c>
      <c r="L1039" s="83">
        <f>ALL!L477/L$771</f>
        <v>0</v>
      </c>
      <c r="M1039" s="83">
        <f>ALL!M477/M$771</f>
        <v>0</v>
      </c>
      <c r="N1039" s="83">
        <f>ALL!N477/N$771</f>
        <v>0</v>
      </c>
      <c r="O1039" s="83">
        <f>ALL!O477/O$771</f>
        <v>0</v>
      </c>
      <c r="P1039" s="83">
        <f>ALL!P477/P$771</f>
        <v>0</v>
      </c>
      <c r="Q1039" s="83">
        <f>ALL!Q477/Q$771</f>
        <v>0</v>
      </c>
      <c r="R1039" s="83">
        <f>ALL!R477/R$771</f>
        <v>0</v>
      </c>
      <c r="S1039" s="83">
        <f>ALL!S477/S$771</f>
        <v>0</v>
      </c>
      <c r="T1039" s="83">
        <f>ALL!T477/T$771</f>
        <v>0</v>
      </c>
      <c r="U1039" s="83">
        <f>ALL!U477/U$771</f>
        <v>0</v>
      </c>
      <c r="V1039" s="83">
        <f>ALL!V477/V$771</f>
        <v>0</v>
      </c>
      <c r="W1039" s="83">
        <f>ALL!W477/W$771</f>
        <v>0</v>
      </c>
      <c r="X1039" s="83">
        <f>ALL!X477/X$771</f>
        <v>0</v>
      </c>
      <c r="Y1039" s="83">
        <f>ALL!Y477/Y$771</f>
        <v>0</v>
      </c>
      <c r="Z1039" s="83">
        <f>ALL!Z477/Z$771</f>
        <v>0</v>
      </c>
      <c r="AA1039" s="83">
        <f>ALL!AA477/AA$771</f>
        <v>0</v>
      </c>
      <c r="AB1039" s="83">
        <f>ALL!AB477/AB$771</f>
        <v>0</v>
      </c>
      <c r="AC1039" s="83">
        <f>ALL!AC477/AC$771</f>
        <v>0</v>
      </c>
      <c r="AD1039" s="83">
        <f>ALL!AD477/AD$771</f>
        <v>0</v>
      </c>
      <c r="AE1039" s="83">
        <f>ALL!AE477/AE$771</f>
        <v>0</v>
      </c>
      <c r="AF1039" s="83">
        <f>ALL!AF477/AF$771</f>
        <v>0</v>
      </c>
      <c r="AG1039" s="83">
        <f>ALL!AG477/AG$771</f>
        <v>0</v>
      </c>
      <c r="AH1039" s="83">
        <f>ALL!AH477/AH$771</f>
        <v>0</v>
      </c>
      <c r="AI1039" s="83">
        <f>ALL!AI477/AI$771</f>
        <v>0</v>
      </c>
      <c r="AJ1039" s="83">
        <f>ALL!AJ477/AJ$771</f>
        <v>0</v>
      </c>
      <c r="AK1039" s="83">
        <f>ALL!AK477/AK$771</f>
        <v>0</v>
      </c>
      <c r="AL1039" s="83">
        <f>ALL!AL477/AL$771</f>
        <v>0</v>
      </c>
      <c r="AM1039" s="83">
        <f>ALL!AM477/AM$771</f>
        <v>0</v>
      </c>
      <c r="AN1039" s="83">
        <f>ALL!AN477/AN$771</f>
        <v>0</v>
      </c>
      <c r="AO1039" s="83">
        <f>ALL!AO477/AO$771</f>
        <v>0</v>
      </c>
      <c r="AP1039" s="83">
        <f>ALL!AP477/AP$771</f>
        <v>0</v>
      </c>
      <c r="AQ1039" s="83">
        <f>ALL!AQ477/AQ$771</f>
        <v>0</v>
      </c>
      <c r="AR1039" s="83">
        <f>ALL!AR477/AR$771</f>
        <v>0</v>
      </c>
      <c r="AS1039" s="83">
        <f>ALL!AS477/AS$771</f>
        <v>0</v>
      </c>
      <c r="AT1039" s="83">
        <f>ALL!AT477/AT$771</f>
        <v>0</v>
      </c>
      <c r="AU1039" s="83">
        <f>ALL!AU477/AU$771</f>
        <v>0</v>
      </c>
      <c r="AV1039" s="83">
        <f>ALL!AV477/AV$771</f>
        <v>0</v>
      </c>
      <c r="AW1039" s="83">
        <f>ALL!AW477/AW$771</f>
        <v>0</v>
      </c>
      <c r="AX1039" s="83">
        <f>ALL!AX477/AX$771</f>
        <v>0</v>
      </c>
      <c r="AY1039" s="83">
        <f>ALL!AY477/AY$771</f>
        <v>0</v>
      </c>
      <c r="AZ1039" s="83">
        <f>ALL!AZ477/AZ$771</f>
        <v>0</v>
      </c>
      <c r="BA1039" s="83">
        <f>ALL!BA477/BA$771</f>
        <v>0</v>
      </c>
      <c r="BB1039" s="83">
        <f>ALL!BB477/BB$771</f>
        <v>0</v>
      </c>
      <c r="BC1039" s="83">
        <f>ALL!BC477/BC$771</f>
        <v>0</v>
      </c>
      <c r="BD1039" s="83">
        <f>ALL!BD477/BD$771</f>
        <v>0</v>
      </c>
      <c r="BE1039" s="83">
        <f>ALL!BE477/BE$771</f>
        <v>0</v>
      </c>
      <c r="BF1039" s="83">
        <f>ALL!BF477/BF$771</f>
        <v>0</v>
      </c>
      <c r="BG1039" s="83">
        <f>ALL!BG477/BG$771</f>
        <v>0</v>
      </c>
      <c r="BH1039" s="83">
        <f>ALL!BH477/BH$771</f>
        <v>0</v>
      </c>
      <c r="BI1039" s="83">
        <f>ALL!BI477/BI$771</f>
        <v>0</v>
      </c>
      <c r="BJ1039" s="83">
        <f>ALL!BJ477/BJ$771</f>
        <v>0</v>
      </c>
      <c r="BK1039" s="83">
        <f>ALL!BK477/BK$771</f>
        <v>0</v>
      </c>
      <c r="BL1039" s="83">
        <f>ALL!BL480/ALL!BL$504</f>
        <v>0</v>
      </c>
      <c r="BN1039" s="364">
        <f t="array" ref="BN1039">(MIN(IF($E$4:$BK$4=BN$4,$E1039:$BK1039)))</f>
        <v>0</v>
      </c>
      <c r="BO1039" s="364">
        <f t="array" ref="BO1039">(MAX(IF($E$4:$BK$4=BO$4,$E1039:$BK1039)))</f>
        <v>0</v>
      </c>
      <c r="BP1039" s="364">
        <f t="array" ref="BP1039">(AVERAGE(IF($E$4:$BK$4=BP$4,$E1039:$BK1039)))</f>
        <v>0</v>
      </c>
      <c r="BQ1039" s="364">
        <f t="array" ref="BQ1039">(MIN(IF($E$4:$BK$4=BQ$4,$E1039:$BK1039)))</f>
        <v>0</v>
      </c>
      <c r="BR1039" s="364">
        <f t="array" ref="BR1039">(MAX(IF($E$4:$BK$4=BR$4,$E1039:$BK1039)))</f>
        <v>0</v>
      </c>
      <c r="BS1039" s="364">
        <f t="array" ref="BS1039">(AVERAGE(IF($E$4:$BK$4=BS$4,$E1039:$BK1039)))</f>
        <v>0</v>
      </c>
      <c r="BT1039" s="364">
        <f t="array" ref="BT1039">(MIN(IF($E$4:$BK$4=BT$4,$E1039:$BK1039)))</f>
        <v>0</v>
      </c>
      <c r="BU1039" s="364">
        <f t="array" ref="BU1039">(MAX(IF($E$4:$BK$4=BU$4,$E1039:$BK1039)))</f>
        <v>0</v>
      </c>
      <c r="BV1039" s="364">
        <f t="array" ref="BV1039">(AVERAGE(IF($E$4:$BK$4=BV$4,$E1039:$BK1039)))</f>
        <v>0</v>
      </c>
      <c r="BW1039" s="364">
        <f t="array" ref="BW1039">(MIN(IF($E$4:$BK$4=BW$4,$E1039:$BK1039)))</f>
        <v>0</v>
      </c>
      <c r="BX1039" s="364">
        <f t="array" ref="BX1039">(MAX(IF($E$4:$BK$4=BX$4,$E1039:$BK1039)))</f>
        <v>0</v>
      </c>
      <c r="BY1039" s="364">
        <f t="array" ref="BY1039">(AVERAGE(IF($E$4:$BK$4=BY$4,$E1039:$BK1039)))</f>
        <v>0</v>
      </c>
      <c r="BZ1039" s="364">
        <f t="array" ref="BZ1039">(MIN(IF($E$4:$BK$4=BZ$4,$E1039:$BK1039)))</f>
        <v>0</v>
      </c>
      <c r="CA1039" s="364">
        <f t="array" ref="CA1039">(MAX(IF($E$4:$BK$4=CA$4,$E1039:$BK1039)))</f>
        <v>0</v>
      </c>
      <c r="CB1039" s="364">
        <f t="array" ref="CB1039">(AVERAGE(IF($E$4:$BK$4=CB$4,$E1039:$BK1039)))</f>
        <v>0</v>
      </c>
      <c r="CC1039" s="364">
        <f t="array" ref="CC1039">(MIN(IF($E$4:$BK$4=CC$4,$E1039:$BK1039)))</f>
        <v>0</v>
      </c>
      <c r="CD1039" s="364">
        <f t="array" ref="CD1039">(MAX(IF($E$4:$BK$4=CD$4,$E1039:$BK1039)))</f>
        <v>0</v>
      </c>
      <c r="CE1039" s="364">
        <f t="array" ref="CE1039">(AVERAGE(IF($E$4:$BK$4=CE$4,$E1039:$BK1039)))</f>
        <v>0</v>
      </c>
      <c r="CF1039" s="365">
        <f t="shared" si="465"/>
        <v>0</v>
      </c>
      <c r="CG1039" s="365">
        <f t="shared" si="466"/>
        <v>0</v>
      </c>
      <c r="CH1039" s="365">
        <f t="shared" si="467"/>
        <v>0</v>
      </c>
    </row>
    <row r="1040" spans="1:86" s="141" customFormat="1">
      <c r="A1040" s="358">
        <f t="shared" si="464"/>
        <v>58102</v>
      </c>
      <c r="B1040" s="341" t="s">
        <v>411</v>
      </c>
      <c r="C1040" s="55"/>
      <c r="D1040" s="55"/>
      <c r="E1040" s="83">
        <f>ALL!E478/E$771</f>
        <v>0</v>
      </c>
      <c r="F1040" s="83">
        <f>ALL!F478/F$771</f>
        <v>0</v>
      </c>
      <c r="G1040" s="83">
        <f>ALL!G478/G$771</f>
        <v>0</v>
      </c>
      <c r="H1040" s="83">
        <f>ALL!H478/H$771</f>
        <v>0</v>
      </c>
      <c r="I1040" s="83">
        <f>ALL!I478/I$771</f>
        <v>0</v>
      </c>
      <c r="J1040" s="83">
        <f>ALL!J478/J$771</f>
        <v>0</v>
      </c>
      <c r="K1040" s="83">
        <f>ALL!K478/K$771</f>
        <v>0</v>
      </c>
      <c r="L1040" s="83">
        <f>ALL!L478/L$771</f>
        <v>0</v>
      </c>
      <c r="M1040" s="83">
        <f>ALL!M478/M$771</f>
        <v>0</v>
      </c>
      <c r="N1040" s="83">
        <f>ALL!N478/N$771</f>
        <v>0</v>
      </c>
      <c r="O1040" s="83">
        <f>ALL!O478/O$771</f>
        <v>0</v>
      </c>
      <c r="P1040" s="83">
        <f>ALL!P478/P$771</f>
        <v>0</v>
      </c>
      <c r="Q1040" s="83">
        <f>ALL!Q478/Q$771</f>
        <v>0</v>
      </c>
      <c r="R1040" s="83">
        <f>ALL!R478/R$771</f>
        <v>0</v>
      </c>
      <c r="S1040" s="83">
        <f>ALL!S478/S$771</f>
        <v>0</v>
      </c>
      <c r="T1040" s="83">
        <f>ALL!T478/T$771</f>
        <v>0</v>
      </c>
      <c r="U1040" s="83">
        <f>ALL!U478/U$771</f>
        <v>0</v>
      </c>
      <c r="V1040" s="83">
        <f>ALL!V478/V$771</f>
        <v>0</v>
      </c>
      <c r="W1040" s="83">
        <f>ALL!W478/W$771</f>
        <v>0</v>
      </c>
      <c r="X1040" s="83">
        <f>ALL!X478/X$771</f>
        <v>0</v>
      </c>
      <c r="Y1040" s="83">
        <f>ALL!Y478/Y$771</f>
        <v>0</v>
      </c>
      <c r="Z1040" s="83">
        <f>ALL!Z478/Z$771</f>
        <v>0</v>
      </c>
      <c r="AA1040" s="83">
        <f>ALL!AA478/AA$771</f>
        <v>0</v>
      </c>
      <c r="AB1040" s="83">
        <f>ALL!AB478/AB$771</f>
        <v>0</v>
      </c>
      <c r="AC1040" s="83">
        <f>ALL!AC478/AC$771</f>
        <v>0</v>
      </c>
      <c r="AD1040" s="83">
        <f>ALL!AD478/AD$771</f>
        <v>0</v>
      </c>
      <c r="AE1040" s="83">
        <f>ALL!AE478/AE$771</f>
        <v>0</v>
      </c>
      <c r="AF1040" s="83">
        <f>ALL!AF478/AF$771</f>
        <v>0</v>
      </c>
      <c r="AG1040" s="83">
        <f>ALL!AG478/AG$771</f>
        <v>0</v>
      </c>
      <c r="AH1040" s="83">
        <f>ALL!AH478/AH$771</f>
        <v>0</v>
      </c>
      <c r="AI1040" s="83">
        <f>ALL!AI478/AI$771</f>
        <v>0</v>
      </c>
      <c r="AJ1040" s="83">
        <f>ALL!AJ478/AJ$771</f>
        <v>0</v>
      </c>
      <c r="AK1040" s="83">
        <f>ALL!AK478/AK$771</f>
        <v>0</v>
      </c>
      <c r="AL1040" s="83">
        <f>ALL!AL478/AL$771</f>
        <v>0</v>
      </c>
      <c r="AM1040" s="83">
        <f>ALL!AM478/AM$771</f>
        <v>0</v>
      </c>
      <c r="AN1040" s="83">
        <f>ALL!AN478/AN$771</f>
        <v>0</v>
      </c>
      <c r="AO1040" s="83">
        <f>ALL!AO478/AO$771</f>
        <v>0</v>
      </c>
      <c r="AP1040" s="83">
        <f>ALL!AP478/AP$771</f>
        <v>0</v>
      </c>
      <c r="AQ1040" s="83">
        <f>ALL!AQ478/AQ$771</f>
        <v>0</v>
      </c>
      <c r="AR1040" s="83">
        <f>ALL!AR478/AR$771</f>
        <v>0</v>
      </c>
      <c r="AS1040" s="83">
        <f>ALL!AS478/AS$771</f>
        <v>0</v>
      </c>
      <c r="AT1040" s="83">
        <f>ALL!AT478/AT$771</f>
        <v>0</v>
      </c>
      <c r="AU1040" s="83">
        <f>ALL!AU478/AU$771</f>
        <v>0</v>
      </c>
      <c r="AV1040" s="83">
        <f>ALL!AV478/AV$771</f>
        <v>0</v>
      </c>
      <c r="AW1040" s="83">
        <f>ALL!AW478/AW$771</f>
        <v>0</v>
      </c>
      <c r="AX1040" s="83">
        <f>ALL!AX478/AX$771</f>
        <v>0</v>
      </c>
      <c r="AY1040" s="83">
        <f>ALL!AY478/AY$771</f>
        <v>0</v>
      </c>
      <c r="AZ1040" s="83">
        <f>ALL!AZ478/AZ$771</f>
        <v>0</v>
      </c>
      <c r="BA1040" s="83">
        <f>ALL!BA478/BA$771</f>
        <v>0</v>
      </c>
      <c r="BB1040" s="83">
        <f>ALL!BB478/BB$771</f>
        <v>0</v>
      </c>
      <c r="BC1040" s="83">
        <f>ALL!BC478/BC$771</f>
        <v>0</v>
      </c>
      <c r="BD1040" s="83">
        <f>ALL!BD478/BD$771</f>
        <v>0</v>
      </c>
      <c r="BE1040" s="83">
        <f>ALL!BE478/BE$771</f>
        <v>0</v>
      </c>
      <c r="BF1040" s="83">
        <f>ALL!BF478/BF$771</f>
        <v>0</v>
      </c>
      <c r="BG1040" s="83">
        <f>ALL!BG478/BG$771</f>
        <v>0</v>
      </c>
      <c r="BH1040" s="83">
        <f>ALL!BH478/BH$771</f>
        <v>0</v>
      </c>
      <c r="BI1040" s="83">
        <f>ALL!BI478/BI$771</f>
        <v>0</v>
      </c>
      <c r="BJ1040" s="83">
        <f>ALL!BJ478/BJ$771</f>
        <v>0</v>
      </c>
      <c r="BK1040" s="83">
        <f>ALL!BK478/BK$771</f>
        <v>0</v>
      </c>
      <c r="BL1040" s="83">
        <f>ALL!BL481/ALL!BL$504</f>
        <v>0</v>
      </c>
      <c r="BN1040" s="364">
        <f t="array" ref="BN1040">(MIN(IF($E$4:$BK$4=BN$4,$E1040:$BK1040)))</f>
        <v>0</v>
      </c>
      <c r="BO1040" s="364">
        <f t="array" ref="BO1040">(MAX(IF($E$4:$BK$4=BO$4,$E1040:$BK1040)))</f>
        <v>0</v>
      </c>
      <c r="BP1040" s="364">
        <f t="array" ref="BP1040">(AVERAGE(IF($E$4:$BK$4=BP$4,$E1040:$BK1040)))</f>
        <v>0</v>
      </c>
      <c r="BQ1040" s="364">
        <f t="array" ref="BQ1040">(MIN(IF($E$4:$BK$4=BQ$4,$E1040:$BK1040)))</f>
        <v>0</v>
      </c>
      <c r="BR1040" s="364">
        <f t="array" ref="BR1040">(MAX(IF($E$4:$BK$4=BR$4,$E1040:$BK1040)))</f>
        <v>0</v>
      </c>
      <c r="BS1040" s="364">
        <f t="array" ref="BS1040">(AVERAGE(IF($E$4:$BK$4=BS$4,$E1040:$BK1040)))</f>
        <v>0</v>
      </c>
      <c r="BT1040" s="364">
        <f t="array" ref="BT1040">(MIN(IF($E$4:$BK$4=BT$4,$E1040:$BK1040)))</f>
        <v>0</v>
      </c>
      <c r="BU1040" s="364">
        <f t="array" ref="BU1040">(MAX(IF($E$4:$BK$4=BU$4,$E1040:$BK1040)))</f>
        <v>0</v>
      </c>
      <c r="BV1040" s="364">
        <f t="array" ref="BV1040">(AVERAGE(IF($E$4:$BK$4=BV$4,$E1040:$BK1040)))</f>
        <v>0</v>
      </c>
      <c r="BW1040" s="364">
        <f t="array" ref="BW1040">(MIN(IF($E$4:$BK$4=BW$4,$E1040:$BK1040)))</f>
        <v>0</v>
      </c>
      <c r="BX1040" s="364">
        <f t="array" ref="BX1040">(MAX(IF($E$4:$BK$4=BX$4,$E1040:$BK1040)))</f>
        <v>0</v>
      </c>
      <c r="BY1040" s="364">
        <f t="array" ref="BY1040">(AVERAGE(IF($E$4:$BK$4=BY$4,$E1040:$BK1040)))</f>
        <v>0</v>
      </c>
      <c r="BZ1040" s="364">
        <f t="array" ref="BZ1040">(MIN(IF($E$4:$BK$4=BZ$4,$E1040:$BK1040)))</f>
        <v>0</v>
      </c>
      <c r="CA1040" s="364">
        <f t="array" ref="CA1040">(MAX(IF($E$4:$BK$4=CA$4,$E1040:$BK1040)))</f>
        <v>0</v>
      </c>
      <c r="CB1040" s="364">
        <f t="array" ref="CB1040">(AVERAGE(IF($E$4:$BK$4=CB$4,$E1040:$BK1040)))</f>
        <v>0</v>
      </c>
      <c r="CC1040" s="364">
        <f t="array" ref="CC1040">(MIN(IF($E$4:$BK$4=CC$4,$E1040:$BK1040)))</f>
        <v>0</v>
      </c>
      <c r="CD1040" s="364">
        <f t="array" ref="CD1040">(MAX(IF($E$4:$BK$4=CD$4,$E1040:$BK1040)))</f>
        <v>0</v>
      </c>
      <c r="CE1040" s="364">
        <f t="array" ref="CE1040">(AVERAGE(IF($E$4:$BK$4=CE$4,$E1040:$BK1040)))</f>
        <v>0</v>
      </c>
      <c r="CF1040" s="365">
        <f t="shared" si="465"/>
        <v>0</v>
      </c>
      <c r="CG1040" s="365">
        <f t="shared" si="466"/>
        <v>0</v>
      </c>
      <c r="CH1040" s="365">
        <f t="shared" si="467"/>
        <v>0</v>
      </c>
    </row>
    <row r="1041" spans="1:86" s="141" customFormat="1">
      <c r="A1041" s="358">
        <f t="shared" si="464"/>
        <v>58103</v>
      </c>
      <c r="B1041" s="341" t="s">
        <v>412</v>
      </c>
      <c r="C1041" s="55"/>
      <c r="D1041" s="55"/>
      <c r="E1041" s="83">
        <f>ALL!E479/E$771</f>
        <v>0</v>
      </c>
      <c r="F1041" s="83">
        <f>ALL!F479/F$771</f>
        <v>0</v>
      </c>
      <c r="G1041" s="83">
        <f>ALL!G479/G$771</f>
        <v>0</v>
      </c>
      <c r="H1041" s="83">
        <f>ALL!H479/H$771</f>
        <v>0</v>
      </c>
      <c r="I1041" s="83">
        <f>ALL!I479/I$771</f>
        <v>0</v>
      </c>
      <c r="J1041" s="83">
        <f>ALL!J479/J$771</f>
        <v>0</v>
      </c>
      <c r="K1041" s="83">
        <f>ALL!K479/K$771</f>
        <v>0</v>
      </c>
      <c r="L1041" s="83">
        <f>ALL!L479/L$771</f>
        <v>0</v>
      </c>
      <c r="M1041" s="83">
        <f>ALL!M479/M$771</f>
        <v>0</v>
      </c>
      <c r="N1041" s="83">
        <f>ALL!N479/N$771</f>
        <v>0</v>
      </c>
      <c r="O1041" s="83">
        <f>ALL!O479/O$771</f>
        <v>0</v>
      </c>
      <c r="P1041" s="83">
        <f>ALL!P479/P$771</f>
        <v>0</v>
      </c>
      <c r="Q1041" s="83">
        <f>ALL!Q479/Q$771</f>
        <v>0</v>
      </c>
      <c r="R1041" s="83">
        <f>ALL!R479/R$771</f>
        <v>0</v>
      </c>
      <c r="S1041" s="83">
        <f>ALL!S479/S$771</f>
        <v>0</v>
      </c>
      <c r="T1041" s="83">
        <f>ALL!T479/T$771</f>
        <v>0</v>
      </c>
      <c r="U1041" s="83">
        <f>ALL!U479/U$771</f>
        <v>0</v>
      </c>
      <c r="V1041" s="83">
        <f>ALL!V479/V$771</f>
        <v>0</v>
      </c>
      <c r="W1041" s="83">
        <f>ALL!W479/W$771</f>
        <v>0</v>
      </c>
      <c r="X1041" s="83">
        <f>ALL!X479/X$771</f>
        <v>0</v>
      </c>
      <c r="Y1041" s="83">
        <f>ALL!Y479/Y$771</f>
        <v>0</v>
      </c>
      <c r="Z1041" s="83">
        <f>ALL!Z479/Z$771</f>
        <v>0</v>
      </c>
      <c r="AA1041" s="83">
        <f>ALL!AA479/AA$771</f>
        <v>0</v>
      </c>
      <c r="AB1041" s="83">
        <f>ALL!AB479/AB$771</f>
        <v>0</v>
      </c>
      <c r="AC1041" s="83">
        <f>ALL!AC479/AC$771</f>
        <v>0</v>
      </c>
      <c r="AD1041" s="83">
        <f>ALL!AD479/AD$771</f>
        <v>0.50362463497565269</v>
      </c>
      <c r="AE1041" s="83">
        <f>ALL!AE479/AE$771</f>
        <v>0</v>
      </c>
      <c r="AF1041" s="83">
        <f>ALL!AF479/AF$771</f>
        <v>0</v>
      </c>
      <c r="AG1041" s="83">
        <f>ALL!AG479/AG$771</f>
        <v>0</v>
      </c>
      <c r="AH1041" s="83">
        <f>ALL!AH479/AH$771</f>
        <v>0</v>
      </c>
      <c r="AI1041" s="83">
        <f>ALL!AI479/AI$771</f>
        <v>0</v>
      </c>
      <c r="AJ1041" s="83">
        <f>ALL!AJ479/AJ$771</f>
        <v>0</v>
      </c>
      <c r="AK1041" s="83">
        <f>ALL!AK479/AK$771</f>
        <v>0</v>
      </c>
      <c r="AL1041" s="83">
        <f>ALL!AL479/AL$771</f>
        <v>0</v>
      </c>
      <c r="AM1041" s="83">
        <f>ALL!AM479/AM$771</f>
        <v>0</v>
      </c>
      <c r="AN1041" s="83">
        <f>ALL!AN479/AN$771</f>
        <v>0</v>
      </c>
      <c r="AO1041" s="83">
        <f>ALL!AO479/AO$771</f>
        <v>0</v>
      </c>
      <c r="AP1041" s="83">
        <f>ALL!AP479/AP$771</f>
        <v>0</v>
      </c>
      <c r="AQ1041" s="83">
        <f>ALL!AQ479/AQ$771</f>
        <v>0</v>
      </c>
      <c r="AR1041" s="83">
        <f>ALL!AR479/AR$771</f>
        <v>0</v>
      </c>
      <c r="AS1041" s="83">
        <f>ALL!AS479/AS$771</f>
        <v>0</v>
      </c>
      <c r="AT1041" s="83">
        <f>ALL!AT479/AT$771</f>
        <v>0</v>
      </c>
      <c r="AU1041" s="83">
        <f>ALL!AU479/AU$771</f>
        <v>0</v>
      </c>
      <c r="AV1041" s="83">
        <f>ALL!AV479/AV$771</f>
        <v>0</v>
      </c>
      <c r="AW1041" s="83">
        <f>ALL!AW479/AW$771</f>
        <v>0</v>
      </c>
      <c r="AX1041" s="83">
        <f>ALL!AX479/AX$771</f>
        <v>0</v>
      </c>
      <c r="AY1041" s="83">
        <f>ALL!AY479/AY$771</f>
        <v>0</v>
      </c>
      <c r="AZ1041" s="83">
        <f>ALL!AZ479/AZ$771</f>
        <v>0</v>
      </c>
      <c r="BA1041" s="83">
        <f>ALL!BA479/BA$771</f>
        <v>0</v>
      </c>
      <c r="BB1041" s="83">
        <f>ALL!BB479/BB$771</f>
        <v>0</v>
      </c>
      <c r="BC1041" s="83">
        <f>ALL!BC479/BC$771</f>
        <v>0</v>
      </c>
      <c r="BD1041" s="83">
        <f>ALL!BD479/BD$771</f>
        <v>0</v>
      </c>
      <c r="BE1041" s="83">
        <f>ALL!BE479/BE$771</f>
        <v>0</v>
      </c>
      <c r="BF1041" s="83">
        <f>ALL!BF479/BF$771</f>
        <v>0</v>
      </c>
      <c r="BG1041" s="83">
        <f>ALL!BG479/BG$771</f>
        <v>0</v>
      </c>
      <c r="BH1041" s="83">
        <f>ALL!BH479/BH$771</f>
        <v>0</v>
      </c>
      <c r="BI1041" s="83">
        <f>ALL!BI479/BI$771</f>
        <v>0</v>
      </c>
      <c r="BJ1041" s="83">
        <f>ALL!BJ479/BJ$771</f>
        <v>0</v>
      </c>
      <c r="BK1041" s="83">
        <f>ALL!BK479/BK$771</f>
        <v>0</v>
      </c>
      <c r="BL1041" s="83">
        <f>ALL!BL482/ALL!BL$504</f>
        <v>0</v>
      </c>
      <c r="BN1041" s="364">
        <f t="array" ref="BN1041">(MIN(IF($E$4:$BK$4=BN$4,$E1041:$BK1041)))</f>
        <v>0</v>
      </c>
      <c r="BO1041" s="364">
        <f t="array" ref="BO1041">(MAX(IF($E$4:$BK$4=BO$4,$E1041:$BK1041)))</f>
        <v>0</v>
      </c>
      <c r="BP1041" s="364">
        <f t="array" ref="BP1041">(AVERAGE(IF($E$4:$BK$4=BP$4,$E1041:$BK1041)))</f>
        <v>0</v>
      </c>
      <c r="BQ1041" s="364">
        <f t="array" ref="BQ1041">(MIN(IF($E$4:$BK$4=BQ$4,$E1041:$BK1041)))</f>
        <v>0</v>
      </c>
      <c r="BR1041" s="364">
        <f t="array" ref="BR1041">(MAX(IF($E$4:$BK$4=BR$4,$E1041:$BK1041)))</f>
        <v>0</v>
      </c>
      <c r="BS1041" s="364">
        <f t="array" ref="BS1041">(AVERAGE(IF($E$4:$BK$4=BS$4,$E1041:$BK1041)))</f>
        <v>0</v>
      </c>
      <c r="BT1041" s="364">
        <f t="array" ref="BT1041">(MIN(IF($E$4:$BK$4=BT$4,$E1041:$BK1041)))</f>
        <v>0</v>
      </c>
      <c r="BU1041" s="364">
        <f t="array" ref="BU1041">(MAX(IF($E$4:$BK$4=BU$4,$E1041:$BK1041)))</f>
        <v>0</v>
      </c>
      <c r="BV1041" s="364">
        <f t="array" ref="BV1041">(AVERAGE(IF($E$4:$BK$4=BV$4,$E1041:$BK1041)))</f>
        <v>0</v>
      </c>
      <c r="BW1041" s="364">
        <f t="array" ref="BW1041">(MIN(IF($E$4:$BK$4=BW$4,$E1041:$BK1041)))</f>
        <v>0</v>
      </c>
      <c r="BX1041" s="364">
        <f t="array" ref="BX1041">(MAX(IF($E$4:$BK$4=BX$4,$E1041:$BK1041)))</f>
        <v>0.50362463497565269</v>
      </c>
      <c r="BY1041" s="364">
        <f t="array" ref="BY1041">(AVERAGE(IF($E$4:$BK$4=BY$4,$E1041:$BK1041)))</f>
        <v>2.398212547503108E-2</v>
      </c>
      <c r="BZ1041" s="364">
        <f t="array" ref="BZ1041">(MIN(IF($E$4:$BK$4=BZ$4,$E1041:$BK1041)))</f>
        <v>0</v>
      </c>
      <c r="CA1041" s="364">
        <f t="array" ref="CA1041">(MAX(IF($E$4:$BK$4=CA$4,$E1041:$BK1041)))</f>
        <v>0</v>
      </c>
      <c r="CB1041" s="364">
        <f t="array" ref="CB1041">(AVERAGE(IF($E$4:$BK$4=CB$4,$E1041:$BK1041)))</f>
        <v>0</v>
      </c>
      <c r="CC1041" s="364">
        <f t="array" ref="CC1041">(MIN(IF($E$4:$BK$4=CC$4,$E1041:$BK1041)))</f>
        <v>0</v>
      </c>
      <c r="CD1041" s="364">
        <f t="array" ref="CD1041">(MAX(IF($E$4:$BK$4=CD$4,$E1041:$BK1041)))</f>
        <v>0</v>
      </c>
      <c r="CE1041" s="364">
        <f t="array" ref="CE1041">(AVERAGE(IF($E$4:$BK$4=CE$4,$E1041:$BK1041)))</f>
        <v>0</v>
      </c>
      <c r="CF1041" s="365">
        <f t="shared" si="465"/>
        <v>0</v>
      </c>
      <c r="CG1041" s="365">
        <f t="shared" si="466"/>
        <v>0.5</v>
      </c>
      <c r="CH1041" s="365">
        <f t="shared" si="467"/>
        <v>8.5360107622991978E-3</v>
      </c>
    </row>
    <row r="1042" spans="1:86" s="141" customFormat="1" ht="24">
      <c r="A1042" s="358">
        <f t="shared" si="464"/>
        <v>58104</v>
      </c>
      <c r="B1042" s="341" t="s">
        <v>413</v>
      </c>
      <c r="C1042" s="55"/>
      <c r="D1042" s="55"/>
      <c r="E1042" s="83">
        <f>ALL!E480/E$771</f>
        <v>0</v>
      </c>
      <c r="F1042" s="83">
        <f>ALL!F480/F$771</f>
        <v>0</v>
      </c>
      <c r="G1042" s="83">
        <f>ALL!G480/G$771</f>
        <v>0</v>
      </c>
      <c r="H1042" s="83">
        <f>ALL!H480/H$771</f>
        <v>0</v>
      </c>
      <c r="I1042" s="83">
        <f>ALL!I480/I$771</f>
        <v>0</v>
      </c>
      <c r="J1042" s="83">
        <f>ALL!J480/J$771</f>
        <v>0</v>
      </c>
      <c r="K1042" s="83">
        <f>ALL!K480/K$771</f>
        <v>0</v>
      </c>
      <c r="L1042" s="83">
        <f>ALL!L480/L$771</f>
        <v>0</v>
      </c>
      <c r="M1042" s="83">
        <f>ALL!M480/M$771</f>
        <v>0</v>
      </c>
      <c r="N1042" s="83">
        <f>ALL!N480/N$771</f>
        <v>0</v>
      </c>
      <c r="O1042" s="83">
        <f>ALL!O480/O$771</f>
        <v>0</v>
      </c>
      <c r="P1042" s="83">
        <f>ALL!P480/P$771</f>
        <v>0</v>
      </c>
      <c r="Q1042" s="83">
        <f>ALL!Q480/Q$771</f>
        <v>0</v>
      </c>
      <c r="R1042" s="83">
        <f>ALL!R480/R$771</f>
        <v>0</v>
      </c>
      <c r="S1042" s="83">
        <f>ALL!S480/S$771</f>
        <v>0</v>
      </c>
      <c r="T1042" s="83">
        <f>ALL!T480/T$771</f>
        <v>0</v>
      </c>
      <c r="U1042" s="83">
        <f>ALL!U480/U$771</f>
        <v>0</v>
      </c>
      <c r="V1042" s="83">
        <f>ALL!V480/V$771</f>
        <v>0</v>
      </c>
      <c r="W1042" s="83">
        <f>ALL!W480/W$771</f>
        <v>0</v>
      </c>
      <c r="X1042" s="83">
        <f>ALL!X480/X$771</f>
        <v>0</v>
      </c>
      <c r="Y1042" s="83">
        <f>ALL!Y480/Y$771</f>
        <v>0</v>
      </c>
      <c r="Z1042" s="83">
        <f>ALL!Z480/Z$771</f>
        <v>0</v>
      </c>
      <c r="AA1042" s="83">
        <f>ALL!AA480/AA$771</f>
        <v>0</v>
      </c>
      <c r="AB1042" s="83">
        <f>ALL!AB480/AB$771</f>
        <v>0</v>
      </c>
      <c r="AC1042" s="83">
        <f>ALL!AC480/AC$771</f>
        <v>0</v>
      </c>
      <c r="AD1042" s="83">
        <f>ALL!AD480/AD$771</f>
        <v>0</v>
      </c>
      <c r="AE1042" s="83">
        <f>ALL!AE480/AE$771</f>
        <v>0</v>
      </c>
      <c r="AF1042" s="83">
        <f>ALL!AF480/AF$771</f>
        <v>0</v>
      </c>
      <c r="AG1042" s="83">
        <f>ALL!AG480/AG$771</f>
        <v>0</v>
      </c>
      <c r="AH1042" s="83">
        <f>ALL!AH480/AH$771</f>
        <v>0</v>
      </c>
      <c r="AI1042" s="83">
        <f>ALL!AI480/AI$771</f>
        <v>0</v>
      </c>
      <c r="AJ1042" s="83">
        <f>ALL!AJ480/AJ$771</f>
        <v>0</v>
      </c>
      <c r="AK1042" s="83">
        <f>ALL!AK480/AK$771</f>
        <v>0</v>
      </c>
      <c r="AL1042" s="83">
        <f>ALL!AL480/AL$771</f>
        <v>0</v>
      </c>
      <c r="AM1042" s="83">
        <f>ALL!AM480/AM$771</f>
        <v>0</v>
      </c>
      <c r="AN1042" s="83">
        <f>ALL!AN480/AN$771</f>
        <v>0</v>
      </c>
      <c r="AO1042" s="83">
        <f>ALL!AO480/AO$771</f>
        <v>0</v>
      </c>
      <c r="AP1042" s="83">
        <f>ALL!AP480/AP$771</f>
        <v>0</v>
      </c>
      <c r="AQ1042" s="83">
        <f>ALL!AQ480/AQ$771</f>
        <v>0</v>
      </c>
      <c r="AR1042" s="83">
        <f>ALL!AR480/AR$771</f>
        <v>0</v>
      </c>
      <c r="AS1042" s="83">
        <f>ALL!AS480/AS$771</f>
        <v>0</v>
      </c>
      <c r="AT1042" s="83">
        <f>ALL!AT480/AT$771</f>
        <v>0</v>
      </c>
      <c r="AU1042" s="83">
        <f>ALL!AU480/AU$771</f>
        <v>0</v>
      </c>
      <c r="AV1042" s="83">
        <f>ALL!AV480/AV$771</f>
        <v>0</v>
      </c>
      <c r="AW1042" s="83">
        <f>ALL!AW480/AW$771</f>
        <v>0</v>
      </c>
      <c r="AX1042" s="83">
        <f>ALL!AX480/AX$771</f>
        <v>0</v>
      </c>
      <c r="AY1042" s="83">
        <f>ALL!AY480/AY$771</f>
        <v>0</v>
      </c>
      <c r="AZ1042" s="83">
        <f>ALL!AZ480/AZ$771</f>
        <v>0</v>
      </c>
      <c r="BA1042" s="83">
        <f>ALL!BA480/BA$771</f>
        <v>0</v>
      </c>
      <c r="BB1042" s="83">
        <f>ALL!BB480/BB$771</f>
        <v>0</v>
      </c>
      <c r="BC1042" s="83">
        <f>ALL!BC480/BC$771</f>
        <v>0</v>
      </c>
      <c r="BD1042" s="83">
        <f>ALL!BD480/BD$771</f>
        <v>0</v>
      </c>
      <c r="BE1042" s="83">
        <f>ALL!BE480/BE$771</f>
        <v>0</v>
      </c>
      <c r="BF1042" s="83">
        <f>ALL!BF480/BF$771</f>
        <v>0</v>
      </c>
      <c r="BG1042" s="83">
        <f>ALL!BG480/BG$771</f>
        <v>0</v>
      </c>
      <c r="BH1042" s="83">
        <f>ALL!BH480/BH$771</f>
        <v>0</v>
      </c>
      <c r="BI1042" s="83">
        <f>ALL!BI480/BI$771</f>
        <v>0</v>
      </c>
      <c r="BJ1042" s="83">
        <f>ALL!BJ480/BJ$771</f>
        <v>0</v>
      </c>
      <c r="BK1042" s="83">
        <f>ALL!BK480/BK$771</f>
        <v>0</v>
      </c>
      <c r="BL1042" s="83">
        <f>ALL!BL483/ALL!BL$504</f>
        <v>0</v>
      </c>
      <c r="BN1042" s="364">
        <f t="array" ref="BN1042">(MIN(IF($E$4:$BK$4=BN$4,$E1042:$BK1042)))</f>
        <v>0</v>
      </c>
      <c r="BO1042" s="364">
        <f t="array" ref="BO1042">(MAX(IF($E$4:$BK$4=BO$4,$E1042:$BK1042)))</f>
        <v>0</v>
      </c>
      <c r="BP1042" s="364">
        <f t="array" ref="BP1042">(AVERAGE(IF($E$4:$BK$4=BP$4,$E1042:$BK1042)))</f>
        <v>0</v>
      </c>
      <c r="BQ1042" s="364">
        <f t="array" ref="BQ1042">(MIN(IF($E$4:$BK$4=BQ$4,$E1042:$BK1042)))</f>
        <v>0</v>
      </c>
      <c r="BR1042" s="364">
        <f t="array" ref="BR1042">(MAX(IF($E$4:$BK$4=BR$4,$E1042:$BK1042)))</f>
        <v>0</v>
      </c>
      <c r="BS1042" s="364">
        <f t="array" ref="BS1042">(AVERAGE(IF($E$4:$BK$4=BS$4,$E1042:$BK1042)))</f>
        <v>0</v>
      </c>
      <c r="BT1042" s="364">
        <f t="array" ref="BT1042">(MIN(IF($E$4:$BK$4=BT$4,$E1042:$BK1042)))</f>
        <v>0</v>
      </c>
      <c r="BU1042" s="364">
        <f t="array" ref="BU1042">(MAX(IF($E$4:$BK$4=BU$4,$E1042:$BK1042)))</f>
        <v>0</v>
      </c>
      <c r="BV1042" s="364">
        <f t="array" ref="BV1042">(AVERAGE(IF($E$4:$BK$4=BV$4,$E1042:$BK1042)))</f>
        <v>0</v>
      </c>
      <c r="BW1042" s="364">
        <f t="array" ref="BW1042">(MIN(IF($E$4:$BK$4=BW$4,$E1042:$BK1042)))</f>
        <v>0</v>
      </c>
      <c r="BX1042" s="364">
        <f t="array" ref="BX1042">(MAX(IF($E$4:$BK$4=BX$4,$E1042:$BK1042)))</f>
        <v>0</v>
      </c>
      <c r="BY1042" s="364">
        <f t="array" ref="BY1042">(AVERAGE(IF($E$4:$BK$4=BY$4,$E1042:$BK1042)))</f>
        <v>0</v>
      </c>
      <c r="BZ1042" s="364">
        <f t="array" ref="BZ1042">(MIN(IF($E$4:$BK$4=BZ$4,$E1042:$BK1042)))</f>
        <v>0</v>
      </c>
      <c r="CA1042" s="364">
        <f t="array" ref="CA1042">(MAX(IF($E$4:$BK$4=CA$4,$E1042:$BK1042)))</f>
        <v>0</v>
      </c>
      <c r="CB1042" s="364">
        <f t="array" ref="CB1042">(AVERAGE(IF($E$4:$BK$4=CB$4,$E1042:$BK1042)))</f>
        <v>0</v>
      </c>
      <c r="CC1042" s="364">
        <f t="array" ref="CC1042">(MIN(IF($E$4:$BK$4=CC$4,$E1042:$BK1042)))</f>
        <v>0</v>
      </c>
      <c r="CD1042" s="364">
        <f t="array" ref="CD1042">(MAX(IF($E$4:$BK$4=CD$4,$E1042:$BK1042)))</f>
        <v>0</v>
      </c>
      <c r="CE1042" s="364">
        <f t="array" ref="CE1042">(AVERAGE(IF($E$4:$BK$4=CE$4,$E1042:$BK1042)))</f>
        <v>0</v>
      </c>
      <c r="CF1042" s="365">
        <f t="shared" si="465"/>
        <v>0</v>
      </c>
      <c r="CG1042" s="365">
        <f t="shared" si="466"/>
        <v>0</v>
      </c>
      <c r="CH1042" s="365">
        <f t="shared" si="467"/>
        <v>0</v>
      </c>
    </row>
    <row r="1043" spans="1:86" s="141" customFormat="1">
      <c r="A1043" s="358">
        <f t="shared" si="464"/>
        <v>58201</v>
      </c>
      <c r="B1043" s="341" t="s">
        <v>414</v>
      </c>
      <c r="C1043" s="55"/>
      <c r="D1043" s="55"/>
      <c r="E1043" s="83">
        <f>ALL!E481/E$771</f>
        <v>0</v>
      </c>
      <c r="F1043" s="83">
        <f>ALL!F481/F$771</f>
        <v>0</v>
      </c>
      <c r="G1043" s="83">
        <f>ALL!G481/G$771</f>
        <v>0</v>
      </c>
      <c r="H1043" s="83">
        <f>ALL!H481/H$771</f>
        <v>0</v>
      </c>
      <c r="I1043" s="83">
        <f>ALL!I481/I$771</f>
        <v>0</v>
      </c>
      <c r="J1043" s="83">
        <f>ALL!J481/J$771</f>
        <v>0</v>
      </c>
      <c r="K1043" s="83">
        <f>ALL!K481/K$771</f>
        <v>0</v>
      </c>
      <c r="L1043" s="83">
        <f>ALL!L481/L$771</f>
        <v>0</v>
      </c>
      <c r="M1043" s="83">
        <f>ALL!M481/M$771</f>
        <v>0</v>
      </c>
      <c r="N1043" s="83">
        <f>ALL!N481/N$771</f>
        <v>0</v>
      </c>
      <c r="O1043" s="83">
        <f>ALL!O481/O$771</f>
        <v>0</v>
      </c>
      <c r="P1043" s="83">
        <f>ALL!P481/P$771</f>
        <v>0</v>
      </c>
      <c r="Q1043" s="83">
        <f>ALL!Q481/Q$771</f>
        <v>0</v>
      </c>
      <c r="R1043" s="83">
        <f>ALL!R481/R$771</f>
        <v>0</v>
      </c>
      <c r="S1043" s="83">
        <f>ALL!S481/S$771</f>
        <v>0</v>
      </c>
      <c r="T1043" s="83">
        <f>ALL!T481/T$771</f>
        <v>0</v>
      </c>
      <c r="U1043" s="83">
        <f>ALL!U481/U$771</f>
        <v>0</v>
      </c>
      <c r="V1043" s="83">
        <f>ALL!V481/V$771</f>
        <v>0</v>
      </c>
      <c r="W1043" s="83">
        <f>ALL!W481/W$771</f>
        <v>0</v>
      </c>
      <c r="X1043" s="83">
        <f>ALL!X481/X$771</f>
        <v>0</v>
      </c>
      <c r="Y1043" s="83">
        <f>ALL!Y481/Y$771</f>
        <v>0</v>
      </c>
      <c r="Z1043" s="83">
        <f>ALL!Z481/Z$771</f>
        <v>0</v>
      </c>
      <c r="AA1043" s="83">
        <f>ALL!AA481/AA$771</f>
        <v>0</v>
      </c>
      <c r="AB1043" s="83">
        <f>ALL!AB481/AB$771</f>
        <v>0</v>
      </c>
      <c r="AC1043" s="83">
        <f>ALL!AC481/AC$771</f>
        <v>0</v>
      </c>
      <c r="AD1043" s="83">
        <f>ALL!AD481/AD$771</f>
        <v>0</v>
      </c>
      <c r="AE1043" s="83">
        <f>ALL!AE481/AE$771</f>
        <v>0</v>
      </c>
      <c r="AF1043" s="83">
        <f>ALL!AF481/AF$771</f>
        <v>0</v>
      </c>
      <c r="AG1043" s="83">
        <f>ALL!AG481/AG$771</f>
        <v>0</v>
      </c>
      <c r="AH1043" s="83">
        <f>ALL!AH481/AH$771</f>
        <v>0</v>
      </c>
      <c r="AI1043" s="83">
        <f>ALL!AI481/AI$771</f>
        <v>0</v>
      </c>
      <c r="AJ1043" s="83">
        <f>ALL!AJ481/AJ$771</f>
        <v>0</v>
      </c>
      <c r="AK1043" s="83">
        <f>ALL!AK481/AK$771</f>
        <v>0</v>
      </c>
      <c r="AL1043" s="83">
        <f>ALL!AL481/AL$771</f>
        <v>0</v>
      </c>
      <c r="AM1043" s="83">
        <f>ALL!AM481/AM$771</f>
        <v>0</v>
      </c>
      <c r="AN1043" s="83">
        <f>ALL!AN481/AN$771</f>
        <v>0</v>
      </c>
      <c r="AO1043" s="83">
        <f>ALL!AO481/AO$771</f>
        <v>0</v>
      </c>
      <c r="AP1043" s="83">
        <f>ALL!AP481/AP$771</f>
        <v>0</v>
      </c>
      <c r="AQ1043" s="83">
        <f>ALL!AQ481/AQ$771</f>
        <v>0</v>
      </c>
      <c r="AR1043" s="83">
        <f>ALL!AR481/AR$771</f>
        <v>0</v>
      </c>
      <c r="AS1043" s="83">
        <f>ALL!AS481/AS$771</f>
        <v>0</v>
      </c>
      <c r="AT1043" s="83">
        <f>ALL!AT481/AT$771</f>
        <v>0</v>
      </c>
      <c r="AU1043" s="83">
        <f>ALL!AU481/AU$771</f>
        <v>0</v>
      </c>
      <c r="AV1043" s="83">
        <f>ALL!AV481/AV$771</f>
        <v>0</v>
      </c>
      <c r="AW1043" s="83">
        <f>ALL!AW481/AW$771</f>
        <v>0</v>
      </c>
      <c r="AX1043" s="83">
        <f>ALL!AX481/AX$771</f>
        <v>0</v>
      </c>
      <c r="AY1043" s="83">
        <f>ALL!AY481/AY$771</f>
        <v>0</v>
      </c>
      <c r="AZ1043" s="83">
        <f>ALL!AZ481/AZ$771</f>
        <v>0</v>
      </c>
      <c r="BA1043" s="83">
        <f>ALL!BA481/BA$771</f>
        <v>0</v>
      </c>
      <c r="BB1043" s="83">
        <f>ALL!BB481/BB$771</f>
        <v>0</v>
      </c>
      <c r="BC1043" s="83">
        <f>ALL!BC481/BC$771</f>
        <v>0</v>
      </c>
      <c r="BD1043" s="83">
        <f>ALL!BD481/BD$771</f>
        <v>0</v>
      </c>
      <c r="BE1043" s="83">
        <f>ALL!BE481/BE$771</f>
        <v>0</v>
      </c>
      <c r="BF1043" s="83">
        <f>ALL!BF481/BF$771</f>
        <v>0</v>
      </c>
      <c r="BG1043" s="83">
        <f>ALL!BG481/BG$771</f>
        <v>0</v>
      </c>
      <c r="BH1043" s="83">
        <f>ALL!BH481/BH$771</f>
        <v>0</v>
      </c>
      <c r="BI1043" s="83">
        <f>ALL!BI481/BI$771</f>
        <v>0</v>
      </c>
      <c r="BJ1043" s="83">
        <f>ALL!BJ481/BJ$771</f>
        <v>0</v>
      </c>
      <c r="BK1043" s="83">
        <f>ALL!BK481/BK$771</f>
        <v>0</v>
      </c>
      <c r="BL1043" s="83">
        <f>ALL!BL484/ALL!BL$504</f>
        <v>0</v>
      </c>
      <c r="BN1043" s="364">
        <f t="array" ref="BN1043">(MIN(IF($E$4:$BK$4=BN$4,$E1043:$BK1043)))</f>
        <v>0</v>
      </c>
      <c r="BO1043" s="364">
        <f t="array" ref="BO1043">(MAX(IF($E$4:$BK$4=BO$4,$E1043:$BK1043)))</f>
        <v>0</v>
      </c>
      <c r="BP1043" s="364">
        <f t="array" ref="BP1043">(AVERAGE(IF($E$4:$BK$4=BP$4,$E1043:$BK1043)))</f>
        <v>0</v>
      </c>
      <c r="BQ1043" s="364">
        <f t="array" ref="BQ1043">(MIN(IF($E$4:$BK$4=BQ$4,$E1043:$BK1043)))</f>
        <v>0</v>
      </c>
      <c r="BR1043" s="364">
        <f t="array" ref="BR1043">(MAX(IF($E$4:$BK$4=BR$4,$E1043:$BK1043)))</f>
        <v>0</v>
      </c>
      <c r="BS1043" s="364">
        <f t="array" ref="BS1043">(AVERAGE(IF($E$4:$BK$4=BS$4,$E1043:$BK1043)))</f>
        <v>0</v>
      </c>
      <c r="BT1043" s="364">
        <f t="array" ref="BT1043">(MIN(IF($E$4:$BK$4=BT$4,$E1043:$BK1043)))</f>
        <v>0</v>
      </c>
      <c r="BU1043" s="364">
        <f t="array" ref="BU1043">(MAX(IF($E$4:$BK$4=BU$4,$E1043:$BK1043)))</f>
        <v>0</v>
      </c>
      <c r="BV1043" s="364">
        <f t="array" ref="BV1043">(AVERAGE(IF($E$4:$BK$4=BV$4,$E1043:$BK1043)))</f>
        <v>0</v>
      </c>
      <c r="BW1043" s="364">
        <f t="array" ref="BW1043">(MIN(IF($E$4:$BK$4=BW$4,$E1043:$BK1043)))</f>
        <v>0</v>
      </c>
      <c r="BX1043" s="364">
        <f t="array" ref="BX1043">(MAX(IF($E$4:$BK$4=BX$4,$E1043:$BK1043)))</f>
        <v>0</v>
      </c>
      <c r="BY1043" s="364">
        <f t="array" ref="BY1043">(AVERAGE(IF($E$4:$BK$4=BY$4,$E1043:$BK1043)))</f>
        <v>0</v>
      </c>
      <c r="BZ1043" s="364">
        <f t="array" ref="BZ1043">(MIN(IF($E$4:$BK$4=BZ$4,$E1043:$BK1043)))</f>
        <v>0</v>
      </c>
      <c r="CA1043" s="364">
        <f t="array" ref="CA1043">(MAX(IF($E$4:$BK$4=CA$4,$E1043:$BK1043)))</f>
        <v>0</v>
      </c>
      <c r="CB1043" s="364">
        <f t="array" ref="CB1043">(AVERAGE(IF($E$4:$BK$4=CB$4,$E1043:$BK1043)))</f>
        <v>0</v>
      </c>
      <c r="CC1043" s="364">
        <f t="array" ref="CC1043">(MIN(IF($E$4:$BK$4=CC$4,$E1043:$BK1043)))</f>
        <v>0</v>
      </c>
      <c r="CD1043" s="364">
        <f t="array" ref="CD1043">(MAX(IF($E$4:$BK$4=CD$4,$E1043:$BK1043)))</f>
        <v>0</v>
      </c>
      <c r="CE1043" s="364">
        <f t="array" ref="CE1043">(AVERAGE(IF($E$4:$BK$4=CE$4,$E1043:$BK1043)))</f>
        <v>0</v>
      </c>
      <c r="CF1043" s="365">
        <f t="shared" si="465"/>
        <v>0</v>
      </c>
      <c r="CG1043" s="365">
        <f t="shared" si="466"/>
        <v>0</v>
      </c>
      <c r="CH1043" s="365">
        <f t="shared" si="467"/>
        <v>0</v>
      </c>
    </row>
    <row r="1044" spans="1:86" s="141" customFormat="1" ht="24">
      <c r="A1044" s="358">
        <f t="shared" si="464"/>
        <v>58206</v>
      </c>
      <c r="B1044" s="341" t="s">
        <v>415</v>
      </c>
      <c r="C1044" s="55"/>
      <c r="D1044" s="55"/>
      <c r="E1044" s="83">
        <f>ALL!E482/E$771</f>
        <v>0</v>
      </c>
      <c r="F1044" s="83">
        <f>ALL!F482/F$771</f>
        <v>0</v>
      </c>
      <c r="G1044" s="83">
        <f>ALL!G482/G$771</f>
        <v>0</v>
      </c>
      <c r="H1044" s="83">
        <f>ALL!H482/H$771</f>
        <v>0</v>
      </c>
      <c r="I1044" s="83">
        <f>ALL!I482/I$771</f>
        <v>0</v>
      </c>
      <c r="J1044" s="83">
        <f>ALL!J482/J$771</f>
        <v>0</v>
      </c>
      <c r="K1044" s="83">
        <f>ALL!K482/K$771</f>
        <v>0</v>
      </c>
      <c r="L1044" s="83">
        <f>ALL!L482/L$771</f>
        <v>0</v>
      </c>
      <c r="M1044" s="83">
        <f>ALL!M482/M$771</f>
        <v>0</v>
      </c>
      <c r="N1044" s="83">
        <f>ALL!N482/N$771</f>
        <v>0</v>
      </c>
      <c r="O1044" s="83">
        <f>ALL!O482/O$771</f>
        <v>0</v>
      </c>
      <c r="P1044" s="83">
        <f>ALL!P482/P$771</f>
        <v>0</v>
      </c>
      <c r="Q1044" s="83">
        <f>ALL!Q482/Q$771</f>
        <v>0</v>
      </c>
      <c r="R1044" s="83">
        <f>ALL!R482/R$771</f>
        <v>0</v>
      </c>
      <c r="S1044" s="83">
        <f>ALL!S482/S$771</f>
        <v>0</v>
      </c>
      <c r="T1044" s="83">
        <f>ALL!T482/T$771</f>
        <v>0</v>
      </c>
      <c r="U1044" s="83">
        <f>ALL!U482/U$771</f>
        <v>0</v>
      </c>
      <c r="V1044" s="83">
        <f>ALL!V482/V$771</f>
        <v>0</v>
      </c>
      <c r="W1044" s="83">
        <f>ALL!W482/W$771</f>
        <v>0</v>
      </c>
      <c r="X1044" s="83">
        <f>ALL!X482/X$771</f>
        <v>0</v>
      </c>
      <c r="Y1044" s="83">
        <f>ALL!Y482/Y$771</f>
        <v>0</v>
      </c>
      <c r="Z1044" s="83">
        <f>ALL!Z482/Z$771</f>
        <v>0</v>
      </c>
      <c r="AA1044" s="83">
        <f>ALL!AA482/AA$771</f>
        <v>0</v>
      </c>
      <c r="AB1044" s="83">
        <f>ALL!AB482/AB$771</f>
        <v>0</v>
      </c>
      <c r="AC1044" s="83">
        <f>ALL!AC482/AC$771</f>
        <v>0</v>
      </c>
      <c r="AD1044" s="83">
        <f>ALL!AD482/AD$771</f>
        <v>0</v>
      </c>
      <c r="AE1044" s="83">
        <f>ALL!AE482/AE$771</f>
        <v>0</v>
      </c>
      <c r="AF1044" s="83">
        <f>ALL!AF482/AF$771</f>
        <v>0</v>
      </c>
      <c r="AG1044" s="83">
        <f>ALL!AG482/AG$771</f>
        <v>0</v>
      </c>
      <c r="AH1044" s="83">
        <f>ALL!AH482/AH$771</f>
        <v>0</v>
      </c>
      <c r="AI1044" s="83">
        <f>ALL!AI482/AI$771</f>
        <v>0</v>
      </c>
      <c r="AJ1044" s="83">
        <f>ALL!AJ482/AJ$771</f>
        <v>0</v>
      </c>
      <c r="AK1044" s="83">
        <f>ALL!AK482/AK$771</f>
        <v>0</v>
      </c>
      <c r="AL1044" s="83">
        <f>ALL!AL482/AL$771</f>
        <v>0</v>
      </c>
      <c r="AM1044" s="83">
        <f>ALL!AM482/AM$771</f>
        <v>0</v>
      </c>
      <c r="AN1044" s="83">
        <f>ALL!AN482/AN$771</f>
        <v>0</v>
      </c>
      <c r="AO1044" s="83">
        <f>ALL!AO482/AO$771</f>
        <v>0</v>
      </c>
      <c r="AP1044" s="83">
        <f>ALL!AP482/AP$771</f>
        <v>0</v>
      </c>
      <c r="AQ1044" s="83">
        <f>ALL!AQ482/AQ$771</f>
        <v>0</v>
      </c>
      <c r="AR1044" s="83">
        <f>ALL!AR482/AR$771</f>
        <v>0</v>
      </c>
      <c r="AS1044" s="83">
        <f>ALL!AS482/AS$771</f>
        <v>0</v>
      </c>
      <c r="AT1044" s="83">
        <f>ALL!AT482/AT$771</f>
        <v>0</v>
      </c>
      <c r="AU1044" s="83">
        <f>ALL!AU482/AU$771</f>
        <v>0</v>
      </c>
      <c r="AV1044" s="83">
        <f>ALL!AV482/AV$771</f>
        <v>0</v>
      </c>
      <c r="AW1044" s="83">
        <f>ALL!AW482/AW$771</f>
        <v>0</v>
      </c>
      <c r="AX1044" s="83">
        <f>ALL!AX482/AX$771</f>
        <v>0</v>
      </c>
      <c r="AY1044" s="83">
        <f>ALL!AY482/AY$771</f>
        <v>0</v>
      </c>
      <c r="AZ1044" s="83">
        <f>ALL!AZ482/AZ$771</f>
        <v>0</v>
      </c>
      <c r="BA1044" s="83">
        <f>ALL!BA482/BA$771</f>
        <v>0</v>
      </c>
      <c r="BB1044" s="83">
        <f>ALL!BB482/BB$771</f>
        <v>0</v>
      </c>
      <c r="BC1044" s="83">
        <f>ALL!BC482/BC$771</f>
        <v>0</v>
      </c>
      <c r="BD1044" s="83">
        <f>ALL!BD482/BD$771</f>
        <v>0</v>
      </c>
      <c r="BE1044" s="83">
        <f>ALL!BE482/BE$771</f>
        <v>0</v>
      </c>
      <c r="BF1044" s="83">
        <f>ALL!BF482/BF$771</f>
        <v>0</v>
      </c>
      <c r="BG1044" s="83">
        <f>ALL!BG482/BG$771</f>
        <v>0</v>
      </c>
      <c r="BH1044" s="83">
        <f>ALL!BH482/BH$771</f>
        <v>0</v>
      </c>
      <c r="BI1044" s="83">
        <f>ALL!BI482/BI$771</f>
        <v>0</v>
      </c>
      <c r="BJ1044" s="83">
        <f>ALL!BJ482/BJ$771</f>
        <v>0</v>
      </c>
      <c r="BK1044" s="83">
        <f>ALL!BK482/BK$771</f>
        <v>0</v>
      </c>
      <c r="BL1044" s="83">
        <f>ALL!BL485/ALL!BL$504</f>
        <v>0</v>
      </c>
      <c r="BN1044" s="364">
        <f t="array" ref="BN1044">(MIN(IF($E$4:$BK$4=BN$4,$E1044:$BK1044)))</f>
        <v>0</v>
      </c>
      <c r="BO1044" s="364">
        <f t="array" ref="BO1044">(MAX(IF($E$4:$BK$4=BO$4,$E1044:$BK1044)))</f>
        <v>0</v>
      </c>
      <c r="BP1044" s="364">
        <f t="array" ref="BP1044">(AVERAGE(IF($E$4:$BK$4=BP$4,$E1044:$BK1044)))</f>
        <v>0</v>
      </c>
      <c r="BQ1044" s="364">
        <f t="array" ref="BQ1044">(MIN(IF($E$4:$BK$4=BQ$4,$E1044:$BK1044)))</f>
        <v>0</v>
      </c>
      <c r="BR1044" s="364">
        <f t="array" ref="BR1044">(MAX(IF($E$4:$BK$4=BR$4,$E1044:$BK1044)))</f>
        <v>0</v>
      </c>
      <c r="BS1044" s="364">
        <f t="array" ref="BS1044">(AVERAGE(IF($E$4:$BK$4=BS$4,$E1044:$BK1044)))</f>
        <v>0</v>
      </c>
      <c r="BT1044" s="364">
        <f t="array" ref="BT1044">(MIN(IF($E$4:$BK$4=BT$4,$E1044:$BK1044)))</f>
        <v>0</v>
      </c>
      <c r="BU1044" s="364">
        <f t="array" ref="BU1044">(MAX(IF($E$4:$BK$4=BU$4,$E1044:$BK1044)))</f>
        <v>0</v>
      </c>
      <c r="BV1044" s="364">
        <f t="array" ref="BV1044">(AVERAGE(IF($E$4:$BK$4=BV$4,$E1044:$BK1044)))</f>
        <v>0</v>
      </c>
      <c r="BW1044" s="364">
        <f t="array" ref="BW1044">(MIN(IF($E$4:$BK$4=BW$4,$E1044:$BK1044)))</f>
        <v>0</v>
      </c>
      <c r="BX1044" s="364">
        <f t="array" ref="BX1044">(MAX(IF($E$4:$BK$4=BX$4,$E1044:$BK1044)))</f>
        <v>0</v>
      </c>
      <c r="BY1044" s="364">
        <f t="array" ref="BY1044">(AVERAGE(IF($E$4:$BK$4=BY$4,$E1044:$BK1044)))</f>
        <v>0</v>
      </c>
      <c r="BZ1044" s="364">
        <f t="array" ref="BZ1044">(MIN(IF($E$4:$BK$4=BZ$4,$E1044:$BK1044)))</f>
        <v>0</v>
      </c>
      <c r="CA1044" s="364">
        <f t="array" ref="CA1044">(MAX(IF($E$4:$BK$4=CA$4,$E1044:$BK1044)))</f>
        <v>0</v>
      </c>
      <c r="CB1044" s="364">
        <f t="array" ref="CB1044">(AVERAGE(IF($E$4:$BK$4=CB$4,$E1044:$BK1044)))</f>
        <v>0</v>
      </c>
      <c r="CC1044" s="364">
        <f t="array" ref="CC1044">(MIN(IF($E$4:$BK$4=CC$4,$E1044:$BK1044)))</f>
        <v>0</v>
      </c>
      <c r="CD1044" s="364">
        <f t="array" ref="CD1044">(MAX(IF($E$4:$BK$4=CD$4,$E1044:$BK1044)))</f>
        <v>0</v>
      </c>
      <c r="CE1044" s="364">
        <f t="array" ref="CE1044">(AVERAGE(IF($E$4:$BK$4=CE$4,$E1044:$BK1044)))</f>
        <v>0</v>
      </c>
      <c r="CF1044" s="365">
        <f t="shared" si="465"/>
        <v>0</v>
      </c>
      <c r="CG1044" s="365">
        <f t="shared" si="466"/>
        <v>0</v>
      </c>
      <c r="CH1044" s="365">
        <f t="shared" si="467"/>
        <v>0</v>
      </c>
    </row>
    <row r="1045" spans="1:86" s="141" customFormat="1" ht="24">
      <c r="A1045" s="358">
        <f t="shared" si="464"/>
        <v>58310</v>
      </c>
      <c r="B1045" s="341" t="s">
        <v>416</v>
      </c>
      <c r="C1045" s="55"/>
      <c r="D1045" s="55"/>
      <c r="E1045" s="83">
        <f>ALL!E483/E$771</f>
        <v>0</v>
      </c>
      <c r="F1045" s="83">
        <f>ALL!F483/F$771</f>
        <v>0</v>
      </c>
      <c r="G1045" s="83">
        <f>ALL!G483/G$771</f>
        <v>0</v>
      </c>
      <c r="H1045" s="83">
        <f>ALL!H483/H$771</f>
        <v>0</v>
      </c>
      <c r="I1045" s="83">
        <f>ALL!I483/I$771</f>
        <v>0</v>
      </c>
      <c r="J1045" s="83">
        <f>ALL!J483/J$771</f>
        <v>0</v>
      </c>
      <c r="K1045" s="83">
        <f>ALL!K483/K$771</f>
        <v>0</v>
      </c>
      <c r="L1045" s="83">
        <f>ALL!L483/L$771</f>
        <v>0</v>
      </c>
      <c r="M1045" s="83">
        <f>ALL!M483/M$771</f>
        <v>0</v>
      </c>
      <c r="N1045" s="83">
        <f>ALL!N483/N$771</f>
        <v>0</v>
      </c>
      <c r="O1045" s="83">
        <f>ALL!O483/O$771</f>
        <v>0</v>
      </c>
      <c r="P1045" s="83">
        <f>ALL!P483/P$771</f>
        <v>0</v>
      </c>
      <c r="Q1045" s="83">
        <f>ALL!Q483/Q$771</f>
        <v>0</v>
      </c>
      <c r="R1045" s="83">
        <f>ALL!R483/R$771</f>
        <v>0</v>
      </c>
      <c r="S1045" s="83">
        <f>ALL!S483/S$771</f>
        <v>0</v>
      </c>
      <c r="T1045" s="83">
        <f>ALL!T483/T$771</f>
        <v>0</v>
      </c>
      <c r="U1045" s="83">
        <f>ALL!U483/U$771</f>
        <v>0</v>
      </c>
      <c r="V1045" s="83">
        <f>ALL!V483/V$771</f>
        <v>0</v>
      </c>
      <c r="W1045" s="83">
        <f>ALL!W483/W$771</f>
        <v>0</v>
      </c>
      <c r="X1045" s="83">
        <f>ALL!X483/X$771</f>
        <v>0</v>
      </c>
      <c r="Y1045" s="83">
        <f>ALL!Y483/Y$771</f>
        <v>0</v>
      </c>
      <c r="Z1045" s="83">
        <f>ALL!Z483/Z$771</f>
        <v>0</v>
      </c>
      <c r="AA1045" s="83">
        <f>ALL!AA483/AA$771</f>
        <v>0</v>
      </c>
      <c r="AB1045" s="83">
        <f>ALL!AB483/AB$771</f>
        <v>0</v>
      </c>
      <c r="AC1045" s="83">
        <f>ALL!AC483/AC$771</f>
        <v>0</v>
      </c>
      <c r="AD1045" s="83">
        <f>ALL!AD483/AD$771</f>
        <v>0</v>
      </c>
      <c r="AE1045" s="83">
        <f>ALL!AE483/AE$771</f>
        <v>0</v>
      </c>
      <c r="AF1045" s="83">
        <f>ALL!AF483/AF$771</f>
        <v>0</v>
      </c>
      <c r="AG1045" s="83">
        <f>ALL!AG483/AG$771</f>
        <v>0</v>
      </c>
      <c r="AH1045" s="83">
        <f>ALL!AH483/AH$771</f>
        <v>0</v>
      </c>
      <c r="AI1045" s="83">
        <f>ALL!AI483/AI$771</f>
        <v>0</v>
      </c>
      <c r="AJ1045" s="83">
        <f>ALL!AJ483/AJ$771</f>
        <v>0</v>
      </c>
      <c r="AK1045" s="83">
        <f>ALL!AK483/AK$771</f>
        <v>0</v>
      </c>
      <c r="AL1045" s="83">
        <f>ALL!AL483/AL$771</f>
        <v>0</v>
      </c>
      <c r="AM1045" s="83">
        <f>ALL!AM483/AM$771</f>
        <v>0</v>
      </c>
      <c r="AN1045" s="83">
        <f>ALL!AN483/AN$771</f>
        <v>0</v>
      </c>
      <c r="AO1045" s="83">
        <f>ALL!AO483/AO$771</f>
        <v>0</v>
      </c>
      <c r="AP1045" s="83">
        <f>ALL!AP483/AP$771</f>
        <v>0</v>
      </c>
      <c r="AQ1045" s="83">
        <f>ALL!AQ483/AQ$771</f>
        <v>0</v>
      </c>
      <c r="AR1045" s="83">
        <f>ALL!AR483/AR$771</f>
        <v>0</v>
      </c>
      <c r="AS1045" s="83">
        <f>ALL!AS483/AS$771</f>
        <v>0</v>
      </c>
      <c r="AT1045" s="83">
        <f>ALL!AT483/AT$771</f>
        <v>0</v>
      </c>
      <c r="AU1045" s="83">
        <f>ALL!AU483/AU$771</f>
        <v>0</v>
      </c>
      <c r="AV1045" s="83">
        <f>ALL!AV483/AV$771</f>
        <v>0</v>
      </c>
      <c r="AW1045" s="83">
        <f>ALL!AW483/AW$771</f>
        <v>0</v>
      </c>
      <c r="AX1045" s="83">
        <f>ALL!AX483/AX$771</f>
        <v>0</v>
      </c>
      <c r="AY1045" s="83">
        <f>ALL!AY483/AY$771</f>
        <v>0</v>
      </c>
      <c r="AZ1045" s="83">
        <f>ALL!AZ483/AZ$771</f>
        <v>0</v>
      </c>
      <c r="BA1045" s="83">
        <f>ALL!BA483/BA$771</f>
        <v>0</v>
      </c>
      <c r="BB1045" s="83">
        <f>ALL!BB483/BB$771</f>
        <v>0</v>
      </c>
      <c r="BC1045" s="83">
        <f>ALL!BC483/BC$771</f>
        <v>0</v>
      </c>
      <c r="BD1045" s="83">
        <f>ALL!BD483/BD$771</f>
        <v>0</v>
      </c>
      <c r="BE1045" s="83">
        <f>ALL!BE483/BE$771</f>
        <v>0</v>
      </c>
      <c r="BF1045" s="83">
        <f>ALL!BF483/BF$771</f>
        <v>0</v>
      </c>
      <c r="BG1045" s="83">
        <f>ALL!BG483/BG$771</f>
        <v>0</v>
      </c>
      <c r="BH1045" s="83">
        <f>ALL!BH483/BH$771</f>
        <v>0</v>
      </c>
      <c r="BI1045" s="83">
        <f>ALL!BI483/BI$771</f>
        <v>0</v>
      </c>
      <c r="BJ1045" s="83">
        <f>ALL!BJ483/BJ$771</f>
        <v>0</v>
      </c>
      <c r="BK1045" s="83">
        <f>ALL!BK483/BK$771</f>
        <v>0</v>
      </c>
      <c r="BL1045" s="83">
        <f>ALL!BL486/ALL!BL$504</f>
        <v>3.484872410611995E-5</v>
      </c>
      <c r="BN1045" s="364">
        <f t="array" ref="BN1045">(MIN(IF($E$4:$BK$4=BN$4,$E1045:$BK1045)))</f>
        <v>0</v>
      </c>
      <c r="BO1045" s="364">
        <f t="array" ref="BO1045">(MAX(IF($E$4:$BK$4=BO$4,$E1045:$BK1045)))</f>
        <v>0</v>
      </c>
      <c r="BP1045" s="364">
        <f t="array" ref="BP1045">(AVERAGE(IF($E$4:$BK$4=BP$4,$E1045:$BK1045)))</f>
        <v>0</v>
      </c>
      <c r="BQ1045" s="364">
        <f t="array" ref="BQ1045">(MIN(IF($E$4:$BK$4=BQ$4,$E1045:$BK1045)))</f>
        <v>0</v>
      </c>
      <c r="BR1045" s="364">
        <f t="array" ref="BR1045">(MAX(IF($E$4:$BK$4=BR$4,$E1045:$BK1045)))</f>
        <v>0</v>
      </c>
      <c r="BS1045" s="364">
        <f t="array" ref="BS1045">(AVERAGE(IF($E$4:$BK$4=BS$4,$E1045:$BK1045)))</f>
        <v>0</v>
      </c>
      <c r="BT1045" s="364">
        <f t="array" ref="BT1045">(MIN(IF($E$4:$BK$4=BT$4,$E1045:$BK1045)))</f>
        <v>0</v>
      </c>
      <c r="BU1045" s="364">
        <f t="array" ref="BU1045">(MAX(IF($E$4:$BK$4=BU$4,$E1045:$BK1045)))</f>
        <v>0</v>
      </c>
      <c r="BV1045" s="364">
        <f t="array" ref="BV1045">(AVERAGE(IF($E$4:$BK$4=BV$4,$E1045:$BK1045)))</f>
        <v>0</v>
      </c>
      <c r="BW1045" s="364">
        <f t="array" ref="BW1045">(MIN(IF($E$4:$BK$4=BW$4,$E1045:$BK1045)))</f>
        <v>0</v>
      </c>
      <c r="BX1045" s="364">
        <f t="array" ref="BX1045">(MAX(IF($E$4:$BK$4=BX$4,$E1045:$BK1045)))</f>
        <v>0</v>
      </c>
      <c r="BY1045" s="364">
        <f t="array" ref="BY1045">(AVERAGE(IF($E$4:$BK$4=BY$4,$E1045:$BK1045)))</f>
        <v>0</v>
      </c>
      <c r="BZ1045" s="364">
        <f t="array" ref="BZ1045">(MIN(IF($E$4:$BK$4=BZ$4,$E1045:$BK1045)))</f>
        <v>0</v>
      </c>
      <c r="CA1045" s="364">
        <f t="array" ref="CA1045">(MAX(IF($E$4:$BK$4=CA$4,$E1045:$BK1045)))</f>
        <v>0</v>
      </c>
      <c r="CB1045" s="364">
        <f t="array" ref="CB1045">(AVERAGE(IF($E$4:$BK$4=CB$4,$E1045:$BK1045)))</f>
        <v>0</v>
      </c>
      <c r="CC1045" s="364">
        <f t="array" ref="CC1045">(MIN(IF($E$4:$BK$4=CC$4,$E1045:$BK1045)))</f>
        <v>0</v>
      </c>
      <c r="CD1045" s="364">
        <f t="array" ref="CD1045">(MAX(IF($E$4:$BK$4=CD$4,$E1045:$BK1045)))</f>
        <v>0</v>
      </c>
      <c r="CE1045" s="364">
        <f t="array" ref="CE1045">(AVERAGE(IF($E$4:$BK$4=CE$4,$E1045:$BK1045)))</f>
        <v>0</v>
      </c>
      <c r="CF1045" s="365">
        <f t="shared" si="465"/>
        <v>0</v>
      </c>
      <c r="CG1045" s="365">
        <f t="shared" si="466"/>
        <v>0</v>
      </c>
      <c r="CH1045" s="365">
        <f t="shared" si="467"/>
        <v>0</v>
      </c>
    </row>
    <row r="1046" spans="1:86" s="141" customFormat="1" ht="24">
      <c r="A1046" s="358">
        <f t="shared" si="464"/>
        <v>58311</v>
      </c>
      <c r="B1046" s="341" t="s">
        <v>417</v>
      </c>
      <c r="C1046" s="55"/>
      <c r="D1046" s="55"/>
      <c r="E1046" s="83">
        <f>ALL!E484/E$771</f>
        <v>0</v>
      </c>
      <c r="F1046" s="83">
        <f>ALL!F484/F$771</f>
        <v>0</v>
      </c>
      <c r="G1046" s="83">
        <f>ALL!G484/G$771</f>
        <v>0</v>
      </c>
      <c r="H1046" s="83">
        <f>ALL!H484/H$771</f>
        <v>0</v>
      </c>
      <c r="I1046" s="83">
        <f>ALL!I484/I$771</f>
        <v>0</v>
      </c>
      <c r="J1046" s="83">
        <f>ALL!J484/J$771</f>
        <v>0</v>
      </c>
      <c r="K1046" s="83">
        <f>ALL!K484/K$771</f>
        <v>0</v>
      </c>
      <c r="L1046" s="83">
        <f>ALL!L484/L$771</f>
        <v>0</v>
      </c>
      <c r="M1046" s="83">
        <f>ALL!M484/M$771</f>
        <v>0</v>
      </c>
      <c r="N1046" s="83">
        <f>ALL!N484/N$771</f>
        <v>0</v>
      </c>
      <c r="O1046" s="83">
        <f>ALL!O484/O$771</f>
        <v>0</v>
      </c>
      <c r="P1046" s="83">
        <f>ALL!P484/P$771</f>
        <v>0</v>
      </c>
      <c r="Q1046" s="83">
        <f>ALL!Q484/Q$771</f>
        <v>0</v>
      </c>
      <c r="R1046" s="83">
        <f>ALL!R484/R$771</f>
        <v>0</v>
      </c>
      <c r="S1046" s="83">
        <f>ALL!S484/S$771</f>
        <v>0</v>
      </c>
      <c r="T1046" s="83">
        <f>ALL!T484/T$771</f>
        <v>0</v>
      </c>
      <c r="U1046" s="83">
        <f>ALL!U484/U$771</f>
        <v>0</v>
      </c>
      <c r="V1046" s="83">
        <f>ALL!V484/V$771</f>
        <v>0</v>
      </c>
      <c r="W1046" s="83">
        <f>ALL!W484/W$771</f>
        <v>0</v>
      </c>
      <c r="X1046" s="83">
        <f>ALL!X484/X$771</f>
        <v>0</v>
      </c>
      <c r="Y1046" s="83">
        <f>ALL!Y484/Y$771</f>
        <v>0</v>
      </c>
      <c r="Z1046" s="83">
        <f>ALL!Z484/Z$771</f>
        <v>0</v>
      </c>
      <c r="AA1046" s="83">
        <f>ALL!AA484/AA$771</f>
        <v>0</v>
      </c>
      <c r="AB1046" s="83">
        <f>ALL!AB484/AB$771</f>
        <v>0</v>
      </c>
      <c r="AC1046" s="83">
        <f>ALL!AC484/AC$771</f>
        <v>0</v>
      </c>
      <c r="AD1046" s="83">
        <f>ALL!AD484/AD$771</f>
        <v>0</v>
      </c>
      <c r="AE1046" s="83">
        <f>ALL!AE484/AE$771</f>
        <v>0</v>
      </c>
      <c r="AF1046" s="83">
        <f>ALL!AF484/AF$771</f>
        <v>0</v>
      </c>
      <c r="AG1046" s="83">
        <f>ALL!AG484/AG$771</f>
        <v>0</v>
      </c>
      <c r="AH1046" s="83">
        <f>ALL!AH484/AH$771</f>
        <v>0</v>
      </c>
      <c r="AI1046" s="83">
        <f>ALL!AI484/AI$771</f>
        <v>0</v>
      </c>
      <c r="AJ1046" s="83">
        <f>ALL!AJ484/AJ$771</f>
        <v>0</v>
      </c>
      <c r="AK1046" s="83">
        <f>ALL!AK484/AK$771</f>
        <v>0</v>
      </c>
      <c r="AL1046" s="83">
        <f>ALL!AL484/AL$771</f>
        <v>0</v>
      </c>
      <c r="AM1046" s="83">
        <f>ALL!AM484/AM$771</f>
        <v>0</v>
      </c>
      <c r="AN1046" s="83">
        <f>ALL!AN484/AN$771</f>
        <v>0</v>
      </c>
      <c r="AO1046" s="83">
        <f>ALL!AO484/AO$771</f>
        <v>0</v>
      </c>
      <c r="AP1046" s="83">
        <f>ALL!AP484/AP$771</f>
        <v>0</v>
      </c>
      <c r="AQ1046" s="83">
        <f>ALL!AQ484/AQ$771</f>
        <v>0</v>
      </c>
      <c r="AR1046" s="83">
        <f>ALL!AR484/AR$771</f>
        <v>0</v>
      </c>
      <c r="AS1046" s="83">
        <f>ALL!AS484/AS$771</f>
        <v>0</v>
      </c>
      <c r="AT1046" s="83">
        <f>ALL!AT484/AT$771</f>
        <v>0</v>
      </c>
      <c r="AU1046" s="83">
        <f>ALL!AU484/AU$771</f>
        <v>0</v>
      </c>
      <c r="AV1046" s="83">
        <f>ALL!AV484/AV$771</f>
        <v>0</v>
      </c>
      <c r="AW1046" s="83">
        <f>ALL!AW484/AW$771</f>
        <v>0</v>
      </c>
      <c r="AX1046" s="83">
        <f>ALL!AX484/AX$771</f>
        <v>0</v>
      </c>
      <c r="AY1046" s="83">
        <f>ALL!AY484/AY$771</f>
        <v>0</v>
      </c>
      <c r="AZ1046" s="83">
        <f>ALL!AZ484/AZ$771</f>
        <v>0</v>
      </c>
      <c r="BA1046" s="83">
        <f>ALL!BA484/BA$771</f>
        <v>0</v>
      </c>
      <c r="BB1046" s="83">
        <f>ALL!BB484/BB$771</f>
        <v>0</v>
      </c>
      <c r="BC1046" s="83">
        <f>ALL!BC484/BC$771</f>
        <v>0</v>
      </c>
      <c r="BD1046" s="83">
        <f>ALL!BD484/BD$771</f>
        <v>0</v>
      </c>
      <c r="BE1046" s="83">
        <f>ALL!BE484/BE$771</f>
        <v>0</v>
      </c>
      <c r="BF1046" s="83">
        <f>ALL!BF484/BF$771</f>
        <v>0</v>
      </c>
      <c r="BG1046" s="83">
        <f>ALL!BG484/BG$771</f>
        <v>0</v>
      </c>
      <c r="BH1046" s="83">
        <f>ALL!BH484/BH$771</f>
        <v>0</v>
      </c>
      <c r="BI1046" s="83">
        <f>ALL!BI484/BI$771</f>
        <v>0</v>
      </c>
      <c r="BJ1046" s="83">
        <f>ALL!BJ484/BJ$771</f>
        <v>0</v>
      </c>
      <c r="BK1046" s="83">
        <f>ALL!BK484/BK$771</f>
        <v>0</v>
      </c>
      <c r="BL1046" s="83">
        <f>ALL!BL487/ALL!BL$504</f>
        <v>0.1994804658990432</v>
      </c>
      <c r="BN1046" s="364">
        <f t="array" ref="BN1046">(MIN(IF($E$4:$BK$4=BN$4,$E1046:$BK1046)))</f>
        <v>0</v>
      </c>
      <c r="BO1046" s="364">
        <f t="array" ref="BO1046">(MAX(IF($E$4:$BK$4=BO$4,$E1046:$BK1046)))</f>
        <v>0</v>
      </c>
      <c r="BP1046" s="364">
        <f t="array" ref="BP1046">(AVERAGE(IF($E$4:$BK$4=BP$4,$E1046:$BK1046)))</f>
        <v>0</v>
      </c>
      <c r="BQ1046" s="364">
        <f t="array" ref="BQ1046">(MIN(IF($E$4:$BK$4=BQ$4,$E1046:$BK1046)))</f>
        <v>0</v>
      </c>
      <c r="BR1046" s="364">
        <f t="array" ref="BR1046">(MAX(IF($E$4:$BK$4=BR$4,$E1046:$BK1046)))</f>
        <v>0</v>
      </c>
      <c r="BS1046" s="364">
        <f t="array" ref="BS1046">(AVERAGE(IF($E$4:$BK$4=BS$4,$E1046:$BK1046)))</f>
        <v>0</v>
      </c>
      <c r="BT1046" s="364">
        <f t="array" ref="BT1046">(MIN(IF($E$4:$BK$4=BT$4,$E1046:$BK1046)))</f>
        <v>0</v>
      </c>
      <c r="BU1046" s="364">
        <f t="array" ref="BU1046">(MAX(IF($E$4:$BK$4=BU$4,$E1046:$BK1046)))</f>
        <v>0</v>
      </c>
      <c r="BV1046" s="364">
        <f t="array" ref="BV1046">(AVERAGE(IF($E$4:$BK$4=BV$4,$E1046:$BK1046)))</f>
        <v>0</v>
      </c>
      <c r="BW1046" s="364">
        <f t="array" ref="BW1046">(MIN(IF($E$4:$BK$4=BW$4,$E1046:$BK1046)))</f>
        <v>0</v>
      </c>
      <c r="BX1046" s="364">
        <f t="array" ref="BX1046">(MAX(IF($E$4:$BK$4=BX$4,$E1046:$BK1046)))</f>
        <v>0</v>
      </c>
      <c r="BY1046" s="364">
        <f t="array" ref="BY1046">(AVERAGE(IF($E$4:$BK$4=BY$4,$E1046:$BK1046)))</f>
        <v>0</v>
      </c>
      <c r="BZ1046" s="364">
        <f t="array" ref="BZ1046">(MIN(IF($E$4:$BK$4=BZ$4,$E1046:$BK1046)))</f>
        <v>0</v>
      </c>
      <c r="CA1046" s="364">
        <f t="array" ref="CA1046">(MAX(IF($E$4:$BK$4=CA$4,$E1046:$BK1046)))</f>
        <v>0</v>
      </c>
      <c r="CB1046" s="364">
        <f t="array" ref="CB1046">(AVERAGE(IF($E$4:$BK$4=CB$4,$E1046:$BK1046)))</f>
        <v>0</v>
      </c>
      <c r="CC1046" s="364">
        <f t="array" ref="CC1046">(MIN(IF($E$4:$BK$4=CC$4,$E1046:$BK1046)))</f>
        <v>0</v>
      </c>
      <c r="CD1046" s="364">
        <f t="array" ref="CD1046">(MAX(IF($E$4:$BK$4=CD$4,$E1046:$BK1046)))</f>
        <v>0</v>
      </c>
      <c r="CE1046" s="364">
        <f t="array" ref="CE1046">(AVERAGE(IF($E$4:$BK$4=CE$4,$E1046:$BK1046)))</f>
        <v>0</v>
      </c>
      <c r="CF1046" s="365">
        <f t="shared" si="465"/>
        <v>0</v>
      </c>
      <c r="CG1046" s="365">
        <f t="shared" si="466"/>
        <v>0</v>
      </c>
      <c r="CH1046" s="365">
        <f t="shared" si="467"/>
        <v>0</v>
      </c>
    </row>
    <row r="1047" spans="1:86" s="141" customFormat="1" ht="24">
      <c r="A1047" s="358">
        <f t="shared" si="464"/>
        <v>58313</v>
      </c>
      <c r="B1047" s="341" t="s">
        <v>1014</v>
      </c>
      <c r="C1047" s="55"/>
      <c r="D1047" s="55"/>
      <c r="E1047" s="83">
        <f>ALL!E485/E$771</f>
        <v>0</v>
      </c>
      <c r="F1047" s="83">
        <f>ALL!F485/F$771</f>
        <v>0</v>
      </c>
      <c r="G1047" s="83">
        <f>ALL!G485/G$771</f>
        <v>0</v>
      </c>
      <c r="H1047" s="83">
        <f>ALL!H485/H$771</f>
        <v>0</v>
      </c>
      <c r="I1047" s="83">
        <f>ALL!I485/I$771</f>
        <v>0</v>
      </c>
      <c r="J1047" s="83">
        <f>ALL!J485/J$771</f>
        <v>0</v>
      </c>
      <c r="K1047" s="83">
        <f>ALL!K485/K$771</f>
        <v>0</v>
      </c>
      <c r="L1047" s="83">
        <f>ALL!L485/L$771</f>
        <v>0</v>
      </c>
      <c r="M1047" s="83">
        <f>ALL!M485/M$771</f>
        <v>0</v>
      </c>
      <c r="N1047" s="83">
        <f>ALL!N485/N$771</f>
        <v>0</v>
      </c>
      <c r="O1047" s="83">
        <f>ALL!O485/O$771</f>
        <v>0</v>
      </c>
      <c r="P1047" s="83">
        <f>ALL!P485/P$771</f>
        <v>0</v>
      </c>
      <c r="Q1047" s="83">
        <f>ALL!Q485/Q$771</f>
        <v>0</v>
      </c>
      <c r="R1047" s="83">
        <f>ALL!R485/R$771</f>
        <v>0</v>
      </c>
      <c r="S1047" s="83">
        <f>ALL!S485/S$771</f>
        <v>0</v>
      </c>
      <c r="T1047" s="83">
        <f>ALL!T485/T$771</f>
        <v>0</v>
      </c>
      <c r="U1047" s="83">
        <f>ALL!U485/U$771</f>
        <v>0</v>
      </c>
      <c r="V1047" s="83">
        <f>ALL!V485/V$771</f>
        <v>0</v>
      </c>
      <c r="W1047" s="83">
        <f>ALL!W485/W$771</f>
        <v>0</v>
      </c>
      <c r="X1047" s="83">
        <f>ALL!X485/X$771</f>
        <v>0</v>
      </c>
      <c r="Y1047" s="83">
        <f>ALL!Y485/Y$771</f>
        <v>0</v>
      </c>
      <c r="Z1047" s="83">
        <f>ALL!Z485/Z$771</f>
        <v>0</v>
      </c>
      <c r="AA1047" s="83">
        <f>ALL!AA485/AA$771</f>
        <v>0</v>
      </c>
      <c r="AB1047" s="83">
        <f>ALL!AB485/AB$771</f>
        <v>0</v>
      </c>
      <c r="AC1047" s="83">
        <f>ALL!AC485/AC$771</f>
        <v>0</v>
      </c>
      <c r="AD1047" s="83">
        <f>ALL!AD485/AD$771</f>
        <v>0</v>
      </c>
      <c r="AE1047" s="83">
        <f>ALL!AE485/AE$771</f>
        <v>0</v>
      </c>
      <c r="AF1047" s="83">
        <f>ALL!AF485/AF$771</f>
        <v>0</v>
      </c>
      <c r="AG1047" s="83">
        <f>ALL!AG485/AG$771</f>
        <v>0</v>
      </c>
      <c r="AH1047" s="83">
        <f>ALL!AH485/AH$771</f>
        <v>0</v>
      </c>
      <c r="AI1047" s="83">
        <f>ALL!AI485/AI$771</f>
        <v>0</v>
      </c>
      <c r="AJ1047" s="83">
        <f>ALL!AJ485/AJ$771</f>
        <v>0</v>
      </c>
      <c r="AK1047" s="83">
        <f>ALL!AK485/AK$771</f>
        <v>0</v>
      </c>
      <c r="AL1047" s="83">
        <f>ALL!AL485/AL$771</f>
        <v>0</v>
      </c>
      <c r="AM1047" s="83">
        <f>ALL!AM485/AM$771</f>
        <v>0</v>
      </c>
      <c r="AN1047" s="83">
        <f>ALL!AN485/AN$771</f>
        <v>0</v>
      </c>
      <c r="AO1047" s="83">
        <f>ALL!AO485/AO$771</f>
        <v>0</v>
      </c>
      <c r="AP1047" s="83">
        <f>ALL!AP485/AP$771</f>
        <v>0</v>
      </c>
      <c r="AQ1047" s="83">
        <f>ALL!AQ485/AQ$771</f>
        <v>0</v>
      </c>
      <c r="AR1047" s="83">
        <f>ALL!AR485/AR$771</f>
        <v>0</v>
      </c>
      <c r="AS1047" s="83">
        <f>ALL!AS485/AS$771</f>
        <v>0</v>
      </c>
      <c r="AT1047" s="83">
        <f>ALL!AT485/AT$771</f>
        <v>0</v>
      </c>
      <c r="AU1047" s="83">
        <f>ALL!AU485/AU$771</f>
        <v>0</v>
      </c>
      <c r="AV1047" s="83">
        <f>ALL!AV485/AV$771</f>
        <v>0</v>
      </c>
      <c r="AW1047" s="83">
        <f>ALL!AW485/AW$771</f>
        <v>0</v>
      </c>
      <c r="AX1047" s="83">
        <f>ALL!AX485/AX$771</f>
        <v>0</v>
      </c>
      <c r="AY1047" s="83">
        <f>ALL!AY485/AY$771</f>
        <v>0</v>
      </c>
      <c r="AZ1047" s="83">
        <f>ALL!AZ485/AZ$771</f>
        <v>0</v>
      </c>
      <c r="BA1047" s="83">
        <f>ALL!BA485/BA$771</f>
        <v>0</v>
      </c>
      <c r="BB1047" s="83">
        <f>ALL!BB485/BB$771</f>
        <v>0</v>
      </c>
      <c r="BC1047" s="83">
        <f>ALL!BC485/BC$771</f>
        <v>0</v>
      </c>
      <c r="BD1047" s="83">
        <f>ALL!BD485/BD$771</f>
        <v>0</v>
      </c>
      <c r="BE1047" s="83">
        <f>ALL!BE485/BE$771</f>
        <v>0</v>
      </c>
      <c r="BF1047" s="83">
        <f>ALL!BF485/BF$771</f>
        <v>0</v>
      </c>
      <c r="BG1047" s="83">
        <f>ALL!BG485/BG$771</f>
        <v>0</v>
      </c>
      <c r="BH1047" s="83">
        <f>ALL!BH485/BH$771</f>
        <v>0</v>
      </c>
      <c r="BI1047" s="83">
        <f>ALL!BI485/BI$771</f>
        <v>0</v>
      </c>
      <c r="BJ1047" s="83">
        <f>ALL!BJ485/BJ$771</f>
        <v>0</v>
      </c>
      <c r="BK1047" s="83">
        <f>ALL!BK485/BK$771</f>
        <v>0</v>
      </c>
      <c r="BL1047" s="83">
        <f>ALL!BL488/ALL!BL$504</f>
        <v>0</v>
      </c>
      <c r="BN1047" s="364">
        <f t="array" ref="BN1047">(MIN(IF($E$4:$BK$4=BN$4,$E1047:$BK1047)))</f>
        <v>0</v>
      </c>
      <c r="BO1047" s="364">
        <f t="array" ref="BO1047">(MAX(IF($E$4:$BK$4=BO$4,$E1047:$BK1047)))</f>
        <v>0</v>
      </c>
      <c r="BP1047" s="364">
        <f t="array" ref="BP1047">(AVERAGE(IF($E$4:$BK$4=BP$4,$E1047:$BK1047)))</f>
        <v>0</v>
      </c>
      <c r="BQ1047" s="364">
        <f t="array" ref="BQ1047">(MIN(IF($E$4:$BK$4=BQ$4,$E1047:$BK1047)))</f>
        <v>0</v>
      </c>
      <c r="BR1047" s="364">
        <f t="array" ref="BR1047">(MAX(IF($E$4:$BK$4=BR$4,$E1047:$BK1047)))</f>
        <v>0</v>
      </c>
      <c r="BS1047" s="364">
        <f t="array" ref="BS1047">(AVERAGE(IF($E$4:$BK$4=BS$4,$E1047:$BK1047)))</f>
        <v>0</v>
      </c>
      <c r="BT1047" s="364">
        <f t="array" ref="BT1047">(MIN(IF($E$4:$BK$4=BT$4,$E1047:$BK1047)))</f>
        <v>0</v>
      </c>
      <c r="BU1047" s="364">
        <f t="array" ref="BU1047">(MAX(IF($E$4:$BK$4=BU$4,$E1047:$BK1047)))</f>
        <v>0</v>
      </c>
      <c r="BV1047" s="364">
        <f t="array" ref="BV1047">(AVERAGE(IF($E$4:$BK$4=BV$4,$E1047:$BK1047)))</f>
        <v>0</v>
      </c>
      <c r="BW1047" s="364">
        <f t="array" ref="BW1047">(MIN(IF($E$4:$BK$4=BW$4,$E1047:$BK1047)))</f>
        <v>0</v>
      </c>
      <c r="BX1047" s="364">
        <f t="array" ref="BX1047">(MAX(IF($E$4:$BK$4=BX$4,$E1047:$BK1047)))</f>
        <v>0</v>
      </c>
      <c r="BY1047" s="364">
        <f t="array" ref="BY1047">(AVERAGE(IF($E$4:$BK$4=BY$4,$E1047:$BK1047)))</f>
        <v>0</v>
      </c>
      <c r="BZ1047" s="364">
        <f t="array" ref="BZ1047">(MIN(IF($E$4:$BK$4=BZ$4,$E1047:$BK1047)))</f>
        <v>0</v>
      </c>
      <c r="CA1047" s="364">
        <f t="array" ref="CA1047">(MAX(IF($E$4:$BK$4=CA$4,$E1047:$BK1047)))</f>
        <v>0</v>
      </c>
      <c r="CB1047" s="364">
        <f t="array" ref="CB1047">(AVERAGE(IF($E$4:$BK$4=CB$4,$E1047:$BK1047)))</f>
        <v>0</v>
      </c>
      <c r="CC1047" s="364">
        <f t="array" ref="CC1047">(MIN(IF($E$4:$BK$4=CC$4,$E1047:$BK1047)))</f>
        <v>0</v>
      </c>
      <c r="CD1047" s="364">
        <f t="array" ref="CD1047">(MAX(IF($E$4:$BK$4=CD$4,$E1047:$BK1047)))</f>
        <v>0</v>
      </c>
      <c r="CE1047" s="364">
        <f t="array" ref="CE1047">(AVERAGE(IF($E$4:$BK$4=CE$4,$E1047:$BK1047)))</f>
        <v>0</v>
      </c>
      <c r="CF1047" s="365">
        <f t="shared" si="465"/>
        <v>0</v>
      </c>
      <c r="CG1047" s="365">
        <f t="shared" si="466"/>
        <v>0</v>
      </c>
      <c r="CH1047" s="365">
        <f t="shared" si="467"/>
        <v>0</v>
      </c>
    </row>
    <row r="1048" spans="1:86" s="141" customFormat="1">
      <c r="A1048" s="358">
        <f t="shared" si="464"/>
        <v>58320</v>
      </c>
      <c r="B1048" s="341" t="s">
        <v>418</v>
      </c>
      <c r="C1048" s="55"/>
      <c r="D1048" s="55"/>
      <c r="E1048" s="83">
        <f>ALL!E486/E$771</f>
        <v>0</v>
      </c>
      <c r="F1048" s="83">
        <f>ALL!F486/F$771</f>
        <v>0</v>
      </c>
      <c r="G1048" s="83">
        <f>ALL!G486/G$771</f>
        <v>0</v>
      </c>
      <c r="H1048" s="83">
        <f>ALL!H486/H$771</f>
        <v>0</v>
      </c>
      <c r="I1048" s="83">
        <f>ALL!I486/I$771</f>
        <v>0</v>
      </c>
      <c r="J1048" s="83">
        <f>ALL!J486/J$771</f>
        <v>0</v>
      </c>
      <c r="K1048" s="83">
        <f>ALL!K486/K$771</f>
        <v>0</v>
      </c>
      <c r="L1048" s="83">
        <f>ALL!L486/L$771</f>
        <v>-9.1434895190638063E-2</v>
      </c>
      <c r="M1048" s="83">
        <f>ALL!M486/M$771</f>
        <v>0</v>
      </c>
      <c r="N1048" s="83">
        <f>ALL!N486/N$771</f>
        <v>0</v>
      </c>
      <c r="O1048" s="83">
        <f>ALL!O486/O$771</f>
        <v>0</v>
      </c>
      <c r="P1048" s="83">
        <f>ALL!P486/P$771</f>
        <v>0</v>
      </c>
      <c r="Q1048" s="83">
        <f>ALL!Q486/Q$771</f>
        <v>0</v>
      </c>
      <c r="R1048" s="83">
        <f>ALL!R486/R$771</f>
        <v>0</v>
      </c>
      <c r="S1048" s="83">
        <f>ALL!S486/S$771</f>
        <v>0</v>
      </c>
      <c r="T1048" s="83">
        <f>ALL!T486/T$771</f>
        <v>0</v>
      </c>
      <c r="U1048" s="83">
        <f>ALL!U486/U$771</f>
        <v>0</v>
      </c>
      <c r="V1048" s="83">
        <f>ALL!V486/V$771</f>
        <v>0</v>
      </c>
      <c r="W1048" s="83">
        <f>ALL!W486/W$771</f>
        <v>0</v>
      </c>
      <c r="X1048" s="83">
        <f>ALL!X486/X$771</f>
        <v>0</v>
      </c>
      <c r="Y1048" s="83">
        <f>ALL!Y486/Y$771</f>
        <v>0</v>
      </c>
      <c r="Z1048" s="83">
        <f>ALL!Z486/Z$771</f>
        <v>0</v>
      </c>
      <c r="AA1048" s="83">
        <f>ALL!AA486/AA$771</f>
        <v>0</v>
      </c>
      <c r="AB1048" s="83">
        <f>ALL!AB486/AB$771</f>
        <v>0</v>
      </c>
      <c r="AC1048" s="83">
        <f>ALL!AC486/AC$771</f>
        <v>0</v>
      </c>
      <c r="AD1048" s="83">
        <f>ALL!AD486/AD$771</f>
        <v>0</v>
      </c>
      <c r="AE1048" s="83">
        <f>ALL!AE486/AE$771</f>
        <v>0</v>
      </c>
      <c r="AF1048" s="83">
        <f>ALL!AF486/AF$771</f>
        <v>0</v>
      </c>
      <c r="AG1048" s="83">
        <f>ALL!AG486/AG$771</f>
        <v>0</v>
      </c>
      <c r="AH1048" s="83">
        <f>ALL!AH486/AH$771</f>
        <v>0</v>
      </c>
      <c r="AI1048" s="83">
        <f>ALL!AI486/AI$771</f>
        <v>0</v>
      </c>
      <c r="AJ1048" s="83">
        <f>ALL!AJ486/AJ$771</f>
        <v>0</v>
      </c>
      <c r="AK1048" s="83">
        <f>ALL!AK486/AK$771</f>
        <v>0</v>
      </c>
      <c r="AL1048" s="83">
        <f>ALL!AL486/AL$771</f>
        <v>0</v>
      </c>
      <c r="AM1048" s="83">
        <f>ALL!AM486/AM$771</f>
        <v>0</v>
      </c>
      <c r="AN1048" s="83">
        <f>ALL!AN486/AN$771</f>
        <v>0</v>
      </c>
      <c r="AO1048" s="83">
        <f>ALL!AO486/AO$771</f>
        <v>0</v>
      </c>
      <c r="AP1048" s="83">
        <f>ALL!AP486/AP$771</f>
        <v>0</v>
      </c>
      <c r="AQ1048" s="83">
        <f>ALL!AQ486/AQ$771</f>
        <v>0</v>
      </c>
      <c r="AR1048" s="83">
        <f>ALL!AR486/AR$771</f>
        <v>0</v>
      </c>
      <c r="AS1048" s="83">
        <f>ALL!AS486/AS$771</f>
        <v>0</v>
      </c>
      <c r="AT1048" s="83">
        <f>ALL!AT486/AT$771</f>
        <v>0</v>
      </c>
      <c r="AU1048" s="83">
        <f>ALL!AU486/AU$771</f>
        <v>0</v>
      </c>
      <c r="AV1048" s="83">
        <f>ALL!AV486/AV$771</f>
        <v>0</v>
      </c>
      <c r="AW1048" s="83">
        <f>ALL!AW486/AW$771</f>
        <v>0</v>
      </c>
      <c r="AX1048" s="83">
        <f>ALL!AX486/AX$771</f>
        <v>0.23779870466867994</v>
      </c>
      <c r="AY1048" s="83">
        <f>ALL!AY486/AY$771</f>
        <v>0</v>
      </c>
      <c r="AZ1048" s="83">
        <f>ALL!AZ486/AZ$771</f>
        <v>5.2127108384051836E-3</v>
      </c>
      <c r="BA1048" s="83">
        <f>ALL!BA486/BA$771</f>
        <v>0</v>
      </c>
      <c r="BB1048" s="83">
        <f>ALL!BB486/BB$771</f>
        <v>0</v>
      </c>
      <c r="BC1048" s="83">
        <f>ALL!BC486/BC$771</f>
        <v>0.99999998362266651</v>
      </c>
      <c r="BD1048" s="83">
        <f>ALL!BD486/BD$771</f>
        <v>0</v>
      </c>
      <c r="BE1048" s="83">
        <f>ALL!BE486/BE$771</f>
        <v>0</v>
      </c>
      <c r="BF1048" s="83">
        <f>ALL!BF486/BF$771</f>
        <v>0</v>
      </c>
      <c r="BG1048" s="83">
        <f>ALL!BG486/BG$771</f>
        <v>0</v>
      </c>
      <c r="BH1048" s="83">
        <f>ALL!BH486/BH$771</f>
        <v>0</v>
      </c>
      <c r="BI1048" s="83">
        <f>ALL!BI486/BI$771</f>
        <v>0</v>
      </c>
      <c r="BJ1048" s="83">
        <f>ALL!BJ486/BJ$771</f>
        <v>0</v>
      </c>
      <c r="BK1048" s="83">
        <f>ALL!BK486/BK$771</f>
        <v>0</v>
      </c>
      <c r="BL1048" s="83">
        <f>ALL!BL490/ALL!BL$504</f>
        <v>4.3668852605667757E-3</v>
      </c>
      <c r="BN1048" s="364">
        <f t="array" ref="BN1048">(MIN(IF($E$4:$BK$4=BN$4,$E1048:$BK1048)))</f>
        <v>0</v>
      </c>
      <c r="BO1048" s="364">
        <f t="array" ref="BO1048">(MAX(IF($E$4:$BK$4=BO$4,$E1048:$BK1048)))</f>
        <v>0.99999998362266651</v>
      </c>
      <c r="BP1048" s="364">
        <f t="array" ref="BP1048">(AVERAGE(IF($E$4:$BK$4=BP$4,$E1048:$BK1048)))</f>
        <v>6.5421652585776396E-2</v>
      </c>
      <c r="BQ1048" s="364">
        <f t="array" ref="BQ1048">(MIN(IF($E$4:$BK$4=BQ$4,$E1048:$BK1048)))</f>
        <v>0</v>
      </c>
      <c r="BR1048" s="364">
        <f t="array" ref="BR1048">(MAX(IF($E$4:$BK$4=BR$4,$E1048:$BK1048)))</f>
        <v>0</v>
      </c>
      <c r="BS1048" s="364">
        <f t="array" ref="BS1048">(AVERAGE(IF($E$4:$BK$4=BS$4,$E1048:$BK1048)))</f>
        <v>0</v>
      </c>
      <c r="BT1048" s="364">
        <f t="array" ref="BT1048">(MIN(IF($E$4:$BK$4=BT$4,$E1048:$BK1048)))</f>
        <v>0</v>
      </c>
      <c r="BU1048" s="364">
        <f t="array" ref="BU1048">(MAX(IF($E$4:$BK$4=BU$4,$E1048:$BK1048)))</f>
        <v>0</v>
      </c>
      <c r="BV1048" s="364">
        <f t="array" ref="BV1048">(AVERAGE(IF($E$4:$BK$4=BV$4,$E1048:$BK1048)))</f>
        <v>0</v>
      </c>
      <c r="BW1048" s="364">
        <f t="array" ref="BW1048">(MIN(IF($E$4:$BK$4=BW$4,$E1048:$BK1048)))</f>
        <v>0</v>
      </c>
      <c r="BX1048" s="364">
        <f t="array" ref="BX1048">(MAX(IF($E$4:$BK$4=BX$4,$E1048:$BK1048)))</f>
        <v>0</v>
      </c>
      <c r="BY1048" s="364">
        <f t="array" ref="BY1048">(AVERAGE(IF($E$4:$BK$4=BY$4,$E1048:$BK1048)))</f>
        <v>0</v>
      </c>
      <c r="BZ1048" s="364">
        <f t="array" ref="BZ1048">(MIN(IF($E$4:$BK$4=BZ$4,$E1048:$BK1048)))</f>
        <v>0</v>
      </c>
      <c r="CA1048" s="364">
        <f t="array" ref="CA1048">(MAX(IF($E$4:$BK$4=CA$4,$E1048:$BK1048)))</f>
        <v>0</v>
      </c>
      <c r="CB1048" s="364">
        <f t="array" ref="CB1048">(AVERAGE(IF($E$4:$BK$4=CB$4,$E1048:$BK1048)))</f>
        <v>0</v>
      </c>
      <c r="CC1048" s="364">
        <f t="array" ref="CC1048">(MIN(IF($E$4:$BK$4=CC$4,$E1048:$BK1048)))</f>
        <v>-9.1434895190638063E-2</v>
      </c>
      <c r="CD1048" s="364">
        <f t="array" ref="CD1048">(MAX(IF($E$4:$BK$4=CD$4,$E1048:$BK1048)))</f>
        <v>0</v>
      </c>
      <c r="CE1048" s="364">
        <f t="array" ref="CE1048">(AVERAGE(IF($E$4:$BK$4=CE$4,$E1048:$BK1048)))</f>
        <v>-1.3062127884376867E-2</v>
      </c>
      <c r="CF1048" s="365">
        <f t="shared" si="465"/>
        <v>-0.1</v>
      </c>
      <c r="CG1048" s="365">
        <f t="shared" si="466"/>
        <v>1</v>
      </c>
      <c r="CH1048" s="365">
        <f t="shared" si="467"/>
        <v>1.9518245829476501E-2</v>
      </c>
    </row>
    <row r="1049" spans="1:86" s="141" customFormat="1" ht="24">
      <c r="A1049" s="358">
        <f t="shared" si="464"/>
        <v>58322</v>
      </c>
      <c r="B1049" s="341" t="s">
        <v>419</v>
      </c>
      <c r="C1049" s="55"/>
      <c r="D1049" s="55"/>
      <c r="E1049" s="83">
        <f>ALL!E487/E$771</f>
        <v>0</v>
      </c>
      <c r="F1049" s="83">
        <f>ALL!F487/F$771</f>
        <v>0</v>
      </c>
      <c r="G1049" s="83">
        <f>ALL!G487/G$771</f>
        <v>0</v>
      </c>
      <c r="H1049" s="83">
        <f>ALL!H487/H$771</f>
        <v>0</v>
      </c>
      <c r="I1049" s="83">
        <f>ALL!I487/I$771</f>
        <v>0</v>
      </c>
      <c r="J1049" s="83">
        <f>ALL!J487/J$771</f>
        <v>0</v>
      </c>
      <c r="K1049" s="83">
        <f>ALL!K487/K$771</f>
        <v>0</v>
      </c>
      <c r="L1049" s="83">
        <f>ALL!L487/L$771</f>
        <v>0</v>
      </c>
      <c r="M1049" s="83">
        <f>ALL!M487/M$771</f>
        <v>0</v>
      </c>
      <c r="N1049" s="83">
        <f>ALL!N487/N$771</f>
        <v>0</v>
      </c>
      <c r="O1049" s="83">
        <f>ALL!O487/O$771</f>
        <v>0</v>
      </c>
      <c r="P1049" s="83">
        <f>ALL!P487/P$771</f>
        <v>0</v>
      </c>
      <c r="Q1049" s="83">
        <f>ALL!Q487/Q$771</f>
        <v>0</v>
      </c>
      <c r="R1049" s="83">
        <f>ALL!R487/R$771</f>
        <v>0</v>
      </c>
      <c r="S1049" s="83">
        <f>ALL!S487/S$771</f>
        <v>0</v>
      </c>
      <c r="T1049" s="83">
        <f>ALL!T487/T$771</f>
        <v>0</v>
      </c>
      <c r="U1049" s="83">
        <f>ALL!U487/U$771</f>
        <v>0</v>
      </c>
      <c r="V1049" s="83">
        <f>ALL!V487/V$771</f>
        <v>0</v>
      </c>
      <c r="W1049" s="83">
        <f>ALL!W487/W$771</f>
        <v>0</v>
      </c>
      <c r="X1049" s="83">
        <f>ALL!X487/X$771</f>
        <v>0</v>
      </c>
      <c r="Y1049" s="83">
        <f>ALL!Y487/Y$771</f>
        <v>0</v>
      </c>
      <c r="Z1049" s="83">
        <f>ALL!Z487/Z$771</f>
        <v>0</v>
      </c>
      <c r="AA1049" s="83">
        <f>ALL!AA487/AA$771</f>
        <v>0</v>
      </c>
      <c r="AB1049" s="83">
        <f>ALL!AB487/AB$771</f>
        <v>0</v>
      </c>
      <c r="AC1049" s="83">
        <f>ALL!AC487/AC$771</f>
        <v>0</v>
      </c>
      <c r="AD1049" s="83">
        <f>ALL!AD487/AD$771</f>
        <v>0</v>
      </c>
      <c r="AE1049" s="83">
        <f>ALL!AE487/AE$771</f>
        <v>0</v>
      </c>
      <c r="AF1049" s="83">
        <f>ALL!AF487/AF$771</f>
        <v>0</v>
      </c>
      <c r="AG1049" s="83">
        <f>ALL!AG487/AG$771</f>
        <v>0</v>
      </c>
      <c r="AH1049" s="83">
        <f>ALL!AH487/AH$771</f>
        <v>0</v>
      </c>
      <c r="AI1049" s="83">
        <f>ALL!AI487/AI$771</f>
        <v>0</v>
      </c>
      <c r="AJ1049" s="83">
        <f>ALL!AJ487/AJ$771</f>
        <v>0</v>
      </c>
      <c r="AK1049" s="83">
        <f>ALL!AK487/AK$771</f>
        <v>0</v>
      </c>
      <c r="AL1049" s="83">
        <f>ALL!AL487/AL$771</f>
        <v>0</v>
      </c>
      <c r="AM1049" s="83">
        <f>ALL!AM487/AM$771</f>
        <v>0</v>
      </c>
      <c r="AN1049" s="83">
        <f>ALL!AN487/AN$771</f>
        <v>0</v>
      </c>
      <c r="AO1049" s="83">
        <f>ALL!AO487/AO$771</f>
        <v>0.37811780503883058</v>
      </c>
      <c r="AP1049" s="83">
        <f>ALL!AP487/AP$771</f>
        <v>0</v>
      </c>
      <c r="AQ1049" s="83">
        <f>ALL!AQ487/AQ$771</f>
        <v>0.40565963484827977</v>
      </c>
      <c r="AR1049" s="83">
        <f>ALL!AR487/AR$771</f>
        <v>0.39883403247656307</v>
      </c>
      <c r="AS1049" s="83">
        <f>ALL!AS487/AS$771</f>
        <v>0.30411907551966605</v>
      </c>
      <c r="AT1049" s="83">
        <f>ALL!AT487/AT$771</f>
        <v>0</v>
      </c>
      <c r="AU1049" s="83">
        <f>ALL!AU487/AU$771</f>
        <v>0.30842296952501336</v>
      </c>
      <c r="AV1049" s="83">
        <f>ALL!AV487/AV$771</f>
        <v>0.52056248367157165</v>
      </c>
      <c r="AW1049" s="83">
        <f>ALL!AW487/AW$771</f>
        <v>0</v>
      </c>
      <c r="AX1049" s="83">
        <f>ALL!AX487/AX$771</f>
        <v>0</v>
      </c>
      <c r="AY1049" s="83">
        <f>ALL!AY487/AY$771</f>
        <v>0.2383306053413585</v>
      </c>
      <c r="AZ1049" s="83">
        <f>ALL!AZ487/AZ$771</f>
        <v>0</v>
      </c>
      <c r="BA1049" s="83">
        <f>ALL!BA487/BA$771</f>
        <v>0</v>
      </c>
      <c r="BB1049" s="83">
        <f>ALL!BB487/BB$771</f>
        <v>0</v>
      </c>
      <c r="BC1049" s="83">
        <f>ALL!BC487/BC$771</f>
        <v>0</v>
      </c>
      <c r="BD1049" s="83">
        <f>ALL!BD487/BD$771</f>
        <v>0</v>
      </c>
      <c r="BE1049" s="83">
        <f>ALL!BE487/BE$771</f>
        <v>0</v>
      </c>
      <c r="BF1049" s="83">
        <f>ALL!BF487/BF$771</f>
        <v>0</v>
      </c>
      <c r="BG1049" s="83">
        <f>ALL!BG487/BG$771</f>
        <v>0</v>
      </c>
      <c r="BH1049" s="83">
        <f>ALL!BH487/BH$771</f>
        <v>0.42371990684260874</v>
      </c>
      <c r="BI1049" s="83">
        <f>ALL!BI487/BI$771</f>
        <v>0.38486772779554107</v>
      </c>
      <c r="BJ1049" s="83">
        <f>ALL!BJ487/BJ$771</f>
        <v>0.21294002225338218</v>
      </c>
      <c r="BK1049" s="83">
        <f>ALL!BK487/BK$771</f>
        <v>0.55282088619716463</v>
      </c>
      <c r="BL1049" s="83">
        <f>ALL!BL491/ALL!BL$504</f>
        <v>0.15129017716876086</v>
      </c>
      <c r="BN1049" s="364">
        <f t="array" ref="BN1049">(MIN(IF($E$4:$BK$4=BN$4,$E1049:$BK1049)))</f>
        <v>0</v>
      </c>
      <c r="BO1049" s="364">
        <f t="array" ref="BO1049">(MAX(IF($E$4:$BK$4=BO$4,$E1049:$BK1049)))</f>
        <v>0.52056248367157165</v>
      </c>
      <c r="BP1049" s="364">
        <f t="array" ref="BP1049">(AVERAGE(IF($E$4:$BK$4=BP$4,$E1049:$BK1049)))</f>
        <v>0.13442350560112015</v>
      </c>
      <c r="BQ1049" s="364">
        <f t="array" ref="BQ1049">(MIN(IF($E$4:$BK$4=BQ$4,$E1049:$BK1049)))</f>
        <v>0.21294002225338218</v>
      </c>
      <c r="BR1049" s="364">
        <f t="array" ref="BR1049">(MAX(IF($E$4:$BK$4=BR$4,$E1049:$BK1049)))</f>
        <v>0.55282088619716463</v>
      </c>
      <c r="BS1049" s="364">
        <f t="array" ref="BS1049">(AVERAGE(IF($E$4:$BK$4=BS$4,$E1049:$BK1049)))</f>
        <v>0.39358713577217413</v>
      </c>
      <c r="BT1049" s="364">
        <f t="array" ref="BT1049">(MIN(IF($E$4:$BK$4=BT$4,$E1049:$BK1049)))</f>
        <v>0</v>
      </c>
      <c r="BU1049" s="364">
        <f t="array" ref="BU1049">(MAX(IF($E$4:$BK$4=BU$4,$E1049:$BK1049)))</f>
        <v>0</v>
      </c>
      <c r="BV1049" s="364">
        <f t="array" ref="BV1049">(AVERAGE(IF($E$4:$BK$4=BV$4,$E1049:$BK1049)))</f>
        <v>0</v>
      </c>
      <c r="BW1049" s="364">
        <f t="array" ref="BW1049">(MIN(IF($E$4:$BK$4=BW$4,$E1049:$BK1049)))</f>
        <v>0</v>
      </c>
      <c r="BX1049" s="364">
        <f t="array" ref="BX1049">(MAX(IF($E$4:$BK$4=BX$4,$E1049:$BK1049)))</f>
        <v>0</v>
      </c>
      <c r="BY1049" s="364">
        <f t="array" ref="BY1049">(AVERAGE(IF($E$4:$BK$4=BY$4,$E1049:$BK1049)))</f>
        <v>0</v>
      </c>
      <c r="BZ1049" s="364">
        <f t="array" ref="BZ1049">(MIN(IF($E$4:$BK$4=BZ$4,$E1049:$BK1049)))</f>
        <v>0</v>
      </c>
      <c r="CA1049" s="364">
        <f t="array" ref="CA1049">(MAX(IF($E$4:$BK$4=CA$4,$E1049:$BK1049)))</f>
        <v>0</v>
      </c>
      <c r="CB1049" s="364">
        <f t="array" ref="CB1049">(AVERAGE(IF($E$4:$BK$4=CB$4,$E1049:$BK1049)))</f>
        <v>0</v>
      </c>
      <c r="CC1049" s="364">
        <f t="array" ref="CC1049">(MIN(IF($E$4:$BK$4=CC$4,$E1049:$BK1049)))</f>
        <v>0</v>
      </c>
      <c r="CD1049" s="364">
        <f t="array" ref="CD1049">(MAX(IF($E$4:$BK$4=CD$4,$E1049:$BK1049)))</f>
        <v>0</v>
      </c>
      <c r="CE1049" s="364">
        <f t="array" ref="CE1049">(AVERAGE(IF($E$4:$BK$4=CE$4,$E1049:$BK1049)))</f>
        <v>0</v>
      </c>
      <c r="CF1049" s="365">
        <f t="shared" si="465"/>
        <v>0</v>
      </c>
      <c r="CG1049" s="365">
        <f t="shared" si="466"/>
        <v>0.6</v>
      </c>
      <c r="CH1049" s="365">
        <f t="shared" si="467"/>
        <v>6.9972799144236944E-2</v>
      </c>
    </row>
    <row r="1050" spans="1:86" s="141" customFormat="1" ht="24">
      <c r="A1050" s="358">
        <f t="shared" si="464"/>
        <v>58324</v>
      </c>
      <c r="B1050" s="341" t="s">
        <v>1015</v>
      </c>
      <c r="C1050" s="55"/>
      <c r="D1050" s="55"/>
      <c r="E1050" s="83">
        <f>ALL!E488/E$771</f>
        <v>0</v>
      </c>
      <c r="F1050" s="83">
        <f>ALL!F488/F$771</f>
        <v>0</v>
      </c>
      <c r="G1050" s="83">
        <f>ALL!G488/G$771</f>
        <v>0</v>
      </c>
      <c r="H1050" s="83">
        <f>ALL!H488/H$771</f>
        <v>0</v>
      </c>
      <c r="I1050" s="83">
        <f>ALL!I488/I$771</f>
        <v>0</v>
      </c>
      <c r="J1050" s="83">
        <f>ALL!J488/J$771</f>
        <v>0</v>
      </c>
      <c r="K1050" s="83">
        <f>ALL!K488/K$771</f>
        <v>0</v>
      </c>
      <c r="L1050" s="83">
        <f>ALL!L488/L$771</f>
        <v>0</v>
      </c>
      <c r="M1050" s="83">
        <f>ALL!M488/M$771</f>
        <v>0</v>
      </c>
      <c r="N1050" s="83">
        <f>ALL!N488/N$771</f>
        <v>0</v>
      </c>
      <c r="O1050" s="83">
        <f>ALL!O488/O$771</f>
        <v>0</v>
      </c>
      <c r="P1050" s="83">
        <f>ALL!P488/P$771</f>
        <v>0</v>
      </c>
      <c r="Q1050" s="83">
        <f>ALL!Q488/Q$771</f>
        <v>0</v>
      </c>
      <c r="R1050" s="83">
        <f>ALL!R488/R$771</f>
        <v>0</v>
      </c>
      <c r="S1050" s="83">
        <f>ALL!S488/S$771</f>
        <v>0</v>
      </c>
      <c r="T1050" s="83">
        <f>ALL!T488/T$771</f>
        <v>0</v>
      </c>
      <c r="U1050" s="83">
        <f>ALL!U488/U$771</f>
        <v>0</v>
      </c>
      <c r="V1050" s="83">
        <f>ALL!V488/V$771</f>
        <v>0</v>
      </c>
      <c r="W1050" s="83">
        <f>ALL!W488/W$771</f>
        <v>0</v>
      </c>
      <c r="X1050" s="83">
        <f>ALL!X488/X$771</f>
        <v>0</v>
      </c>
      <c r="Y1050" s="83">
        <f>ALL!Y488/Y$771</f>
        <v>0</v>
      </c>
      <c r="Z1050" s="83">
        <f>ALL!Z488/Z$771</f>
        <v>0</v>
      </c>
      <c r="AA1050" s="83">
        <f>ALL!AA488/AA$771</f>
        <v>0</v>
      </c>
      <c r="AB1050" s="83">
        <f>ALL!AB488/AB$771</f>
        <v>0</v>
      </c>
      <c r="AC1050" s="83">
        <f>ALL!AC488/AC$771</f>
        <v>0</v>
      </c>
      <c r="AD1050" s="83">
        <f>ALL!AD488/AD$771</f>
        <v>0</v>
      </c>
      <c r="AE1050" s="83">
        <f>ALL!AE488/AE$771</f>
        <v>0</v>
      </c>
      <c r="AF1050" s="83">
        <f>ALL!AF488/AF$771</f>
        <v>0</v>
      </c>
      <c r="AG1050" s="83">
        <f>ALL!AG488/AG$771</f>
        <v>0</v>
      </c>
      <c r="AH1050" s="83">
        <f>ALL!AH488/AH$771</f>
        <v>0</v>
      </c>
      <c r="AI1050" s="83">
        <f>ALL!AI488/AI$771</f>
        <v>0</v>
      </c>
      <c r="AJ1050" s="83">
        <f>ALL!AJ488/AJ$771</f>
        <v>0</v>
      </c>
      <c r="AK1050" s="83">
        <f>ALL!AK488/AK$771</f>
        <v>0</v>
      </c>
      <c r="AL1050" s="83">
        <f>ALL!AL488/AL$771</f>
        <v>0</v>
      </c>
      <c r="AM1050" s="83">
        <f>ALL!AM488/AM$771</f>
        <v>0</v>
      </c>
      <c r="AN1050" s="83">
        <f>ALL!AN488/AN$771</f>
        <v>0</v>
      </c>
      <c r="AO1050" s="83">
        <f>ALL!AO488/AO$771</f>
        <v>0</v>
      </c>
      <c r="AP1050" s="83">
        <f>ALL!AP488/AP$771</f>
        <v>0</v>
      </c>
      <c r="AQ1050" s="83">
        <f>ALL!AQ488/AQ$771</f>
        <v>0</v>
      </c>
      <c r="AR1050" s="83">
        <f>ALL!AR488/AR$771</f>
        <v>0</v>
      </c>
      <c r="AS1050" s="83">
        <f>ALL!AS488/AS$771</f>
        <v>0</v>
      </c>
      <c r="AT1050" s="83">
        <f>ALL!AT488/AT$771</f>
        <v>0</v>
      </c>
      <c r="AU1050" s="83">
        <f>ALL!AU488/AU$771</f>
        <v>0</v>
      </c>
      <c r="AV1050" s="83">
        <f>ALL!AV488/AV$771</f>
        <v>0</v>
      </c>
      <c r="AW1050" s="83">
        <f>ALL!AW488/AW$771</f>
        <v>0</v>
      </c>
      <c r="AX1050" s="83">
        <f>ALL!AX488/AX$771</f>
        <v>0</v>
      </c>
      <c r="AY1050" s="83">
        <f>ALL!AY488/AY$771</f>
        <v>0</v>
      </c>
      <c r="AZ1050" s="83">
        <f>ALL!AZ488/AZ$771</f>
        <v>0</v>
      </c>
      <c r="BA1050" s="83">
        <f>ALL!BA488/BA$771</f>
        <v>0</v>
      </c>
      <c r="BB1050" s="83">
        <f>ALL!BB488/BB$771</f>
        <v>0</v>
      </c>
      <c r="BC1050" s="83">
        <f>ALL!BC488/BC$771</f>
        <v>0</v>
      </c>
      <c r="BD1050" s="83">
        <f>ALL!BD488/BD$771</f>
        <v>0</v>
      </c>
      <c r="BE1050" s="83">
        <f>ALL!BE488/BE$771</f>
        <v>0</v>
      </c>
      <c r="BF1050" s="83">
        <f>ALL!BF488/BF$771</f>
        <v>0</v>
      </c>
      <c r="BG1050" s="83">
        <f>ALL!BG488/BG$771</f>
        <v>0</v>
      </c>
      <c r="BH1050" s="83">
        <f>ALL!BH488/BH$771</f>
        <v>0</v>
      </c>
      <c r="BI1050" s="83">
        <f>ALL!BI488/BI$771</f>
        <v>0</v>
      </c>
      <c r="BJ1050" s="83">
        <f>ALL!BJ488/BJ$771</f>
        <v>0</v>
      </c>
      <c r="BK1050" s="83">
        <f>ALL!BK488/BK$771</f>
        <v>0</v>
      </c>
      <c r="BL1050" s="83">
        <f>ALL!BL492/ALL!BL$504</f>
        <v>0</v>
      </c>
      <c r="BN1050" s="364">
        <f t="array" ref="BN1050">(MIN(IF($E$4:$BK$4=BN$4,$E1050:$BK1050)))</f>
        <v>0</v>
      </c>
      <c r="BO1050" s="364">
        <f t="array" ref="BO1050">(MAX(IF($E$4:$BK$4=BO$4,$E1050:$BK1050)))</f>
        <v>0</v>
      </c>
      <c r="BP1050" s="364">
        <f t="array" ref="BP1050">(AVERAGE(IF($E$4:$BK$4=BP$4,$E1050:$BK1050)))</f>
        <v>0</v>
      </c>
      <c r="BQ1050" s="364">
        <f t="array" ref="BQ1050">(MIN(IF($E$4:$BK$4=BQ$4,$E1050:$BK1050)))</f>
        <v>0</v>
      </c>
      <c r="BR1050" s="364">
        <f t="array" ref="BR1050">(MAX(IF($E$4:$BK$4=BR$4,$E1050:$BK1050)))</f>
        <v>0</v>
      </c>
      <c r="BS1050" s="364">
        <f t="array" ref="BS1050">(AVERAGE(IF($E$4:$BK$4=BS$4,$E1050:$BK1050)))</f>
        <v>0</v>
      </c>
      <c r="BT1050" s="364">
        <f t="array" ref="BT1050">(MIN(IF($E$4:$BK$4=BT$4,$E1050:$BK1050)))</f>
        <v>0</v>
      </c>
      <c r="BU1050" s="364">
        <f t="array" ref="BU1050">(MAX(IF($E$4:$BK$4=BU$4,$E1050:$BK1050)))</f>
        <v>0</v>
      </c>
      <c r="BV1050" s="364">
        <f t="array" ref="BV1050">(AVERAGE(IF($E$4:$BK$4=BV$4,$E1050:$BK1050)))</f>
        <v>0</v>
      </c>
      <c r="BW1050" s="364">
        <f t="array" ref="BW1050">(MIN(IF($E$4:$BK$4=BW$4,$E1050:$BK1050)))</f>
        <v>0</v>
      </c>
      <c r="BX1050" s="364">
        <f t="array" ref="BX1050">(MAX(IF($E$4:$BK$4=BX$4,$E1050:$BK1050)))</f>
        <v>0</v>
      </c>
      <c r="BY1050" s="364">
        <f t="array" ref="BY1050">(AVERAGE(IF($E$4:$BK$4=BY$4,$E1050:$BK1050)))</f>
        <v>0</v>
      </c>
      <c r="BZ1050" s="364">
        <f t="array" ref="BZ1050">(MIN(IF($E$4:$BK$4=BZ$4,$E1050:$BK1050)))</f>
        <v>0</v>
      </c>
      <c r="CA1050" s="364">
        <f t="array" ref="CA1050">(MAX(IF($E$4:$BK$4=CA$4,$E1050:$BK1050)))</f>
        <v>0</v>
      </c>
      <c r="CB1050" s="364">
        <f t="array" ref="CB1050">(AVERAGE(IF($E$4:$BK$4=CB$4,$E1050:$BK1050)))</f>
        <v>0</v>
      </c>
      <c r="CC1050" s="364">
        <f t="array" ref="CC1050">(MIN(IF($E$4:$BK$4=CC$4,$E1050:$BK1050)))</f>
        <v>0</v>
      </c>
      <c r="CD1050" s="364">
        <f t="array" ref="CD1050">(MAX(IF($E$4:$BK$4=CD$4,$E1050:$BK1050)))</f>
        <v>0</v>
      </c>
      <c r="CE1050" s="364">
        <f t="array" ref="CE1050">(AVERAGE(IF($E$4:$BK$4=CE$4,$E1050:$BK1050)))</f>
        <v>0</v>
      </c>
      <c r="CF1050" s="365">
        <f t="shared" si="465"/>
        <v>0</v>
      </c>
      <c r="CG1050" s="365">
        <f t="shared" si="466"/>
        <v>0</v>
      </c>
      <c r="CH1050" s="365">
        <f t="shared" si="467"/>
        <v>0</v>
      </c>
    </row>
    <row r="1051" spans="1:86" s="141" customFormat="1" ht="36">
      <c r="A1051" s="358">
        <f t="shared" si="464"/>
        <v>58330</v>
      </c>
      <c r="B1051" s="341" t="s">
        <v>420</v>
      </c>
      <c r="C1051" s="55"/>
      <c r="D1051" s="55"/>
      <c r="E1051" s="83">
        <f>ALL!E489/E$771</f>
        <v>0</v>
      </c>
      <c r="F1051" s="83">
        <f>ALL!F489/F$771</f>
        <v>0</v>
      </c>
      <c r="G1051" s="83">
        <f>ALL!G489/G$771</f>
        <v>0</v>
      </c>
      <c r="H1051" s="83">
        <f>ALL!H489/H$771</f>
        <v>0</v>
      </c>
      <c r="I1051" s="83">
        <f>ALL!I489/I$771</f>
        <v>0</v>
      </c>
      <c r="J1051" s="83">
        <f>ALL!J489/J$771</f>
        <v>0</v>
      </c>
      <c r="K1051" s="83">
        <f>ALL!K489/K$771</f>
        <v>0</v>
      </c>
      <c r="L1051" s="83">
        <f>ALL!L489/L$771</f>
        <v>0</v>
      </c>
      <c r="M1051" s="83">
        <f>ALL!M489/M$771</f>
        <v>0</v>
      </c>
      <c r="N1051" s="83">
        <f>ALL!N489/N$771</f>
        <v>0</v>
      </c>
      <c r="O1051" s="83">
        <f>ALL!O489/O$771</f>
        <v>0</v>
      </c>
      <c r="P1051" s="83">
        <f>ALL!P489/P$771</f>
        <v>0</v>
      </c>
      <c r="Q1051" s="83">
        <f>ALL!Q489/Q$771</f>
        <v>0</v>
      </c>
      <c r="R1051" s="83">
        <f>ALL!R489/R$771</f>
        <v>0</v>
      </c>
      <c r="S1051" s="83">
        <f>ALL!S489/S$771</f>
        <v>0</v>
      </c>
      <c r="T1051" s="83">
        <f>ALL!T489/T$771</f>
        <v>0</v>
      </c>
      <c r="U1051" s="83">
        <f>ALL!U489/U$771</f>
        <v>0.78513041609792833</v>
      </c>
      <c r="V1051" s="83">
        <f>ALL!V489/V$771</f>
        <v>0</v>
      </c>
      <c r="W1051" s="83">
        <f>ALL!W489/W$771</f>
        <v>0</v>
      </c>
      <c r="X1051" s="83">
        <f>ALL!X489/X$771</f>
        <v>0</v>
      </c>
      <c r="Y1051" s="83">
        <f>ALL!Y489/Y$771</f>
        <v>0.92284002950917821</v>
      </c>
      <c r="Z1051" s="83">
        <f>ALL!Z489/Z$771</f>
        <v>0</v>
      </c>
      <c r="AA1051" s="83">
        <f>ALL!AA489/AA$771</f>
        <v>0</v>
      </c>
      <c r="AB1051" s="83">
        <f>ALL!AB489/AB$771</f>
        <v>0</v>
      </c>
      <c r="AC1051" s="83">
        <f>ALL!AC489/AC$771</f>
        <v>0</v>
      </c>
      <c r="AD1051" s="83">
        <f>ALL!AD489/AD$771</f>
        <v>0</v>
      </c>
      <c r="AE1051" s="83">
        <f>ALL!AE489/AE$771</f>
        <v>0</v>
      </c>
      <c r="AF1051" s="83">
        <f>ALL!AF489/AF$771</f>
        <v>0</v>
      </c>
      <c r="AG1051" s="83">
        <f>ALL!AG489/AG$771</f>
        <v>0</v>
      </c>
      <c r="AH1051" s="83">
        <f>ALL!AH489/AH$771</f>
        <v>0</v>
      </c>
      <c r="AI1051" s="83">
        <f>ALL!AI489/AI$771</f>
        <v>0</v>
      </c>
      <c r="AJ1051" s="83">
        <f>ALL!AJ489/AJ$771</f>
        <v>0</v>
      </c>
      <c r="AK1051" s="83">
        <f>ALL!AK489/AK$771</f>
        <v>0</v>
      </c>
      <c r="AL1051" s="83">
        <f>ALL!AL489/AL$771</f>
        <v>0</v>
      </c>
      <c r="AM1051" s="83">
        <f>ALL!AM489/AM$771</f>
        <v>0</v>
      </c>
      <c r="AN1051" s="83">
        <f>ALL!AN489/AN$771</f>
        <v>0</v>
      </c>
      <c r="AO1051" s="83">
        <f>ALL!AO489/AO$771</f>
        <v>0</v>
      </c>
      <c r="AP1051" s="83">
        <f>ALL!AP489/AP$771</f>
        <v>0</v>
      </c>
      <c r="AQ1051" s="83">
        <f>ALL!AQ489/AQ$771</f>
        <v>0</v>
      </c>
      <c r="AR1051" s="83">
        <f>ALL!AR489/AR$771</f>
        <v>0</v>
      </c>
      <c r="AS1051" s="83">
        <f>ALL!AS489/AS$771</f>
        <v>0</v>
      </c>
      <c r="AT1051" s="83">
        <f>ALL!AT489/AT$771</f>
        <v>0</v>
      </c>
      <c r="AU1051" s="83">
        <f>ALL!AU489/AU$771</f>
        <v>0</v>
      </c>
      <c r="AV1051" s="83">
        <f>ALL!AV489/AV$771</f>
        <v>0</v>
      </c>
      <c r="AW1051" s="83">
        <f>ALL!AW489/AW$771</f>
        <v>0</v>
      </c>
      <c r="AX1051" s="83">
        <f>ALL!AX489/AX$771</f>
        <v>0</v>
      </c>
      <c r="AY1051" s="83">
        <f>ALL!AY489/AY$771</f>
        <v>0</v>
      </c>
      <c r="AZ1051" s="83">
        <f>ALL!AZ489/AZ$771</f>
        <v>0</v>
      </c>
      <c r="BA1051" s="83">
        <f>ALL!BA489/BA$771</f>
        <v>0</v>
      </c>
      <c r="BB1051" s="83">
        <f>ALL!BB489/BB$771</f>
        <v>0</v>
      </c>
      <c r="BC1051" s="83">
        <f>ALL!BC489/BC$771</f>
        <v>0</v>
      </c>
      <c r="BD1051" s="83">
        <f>ALL!BD489/BD$771</f>
        <v>0</v>
      </c>
      <c r="BE1051" s="83">
        <f>ALL!BE489/BE$771</f>
        <v>0</v>
      </c>
      <c r="BF1051" s="83">
        <f>ALL!BF489/BF$771</f>
        <v>0</v>
      </c>
      <c r="BG1051" s="83">
        <f>ALL!BG489/BG$771</f>
        <v>0</v>
      </c>
      <c r="BH1051" s="83">
        <f>ALL!BH489/BH$771</f>
        <v>0</v>
      </c>
      <c r="BI1051" s="83">
        <f>ALL!BI489/BI$771</f>
        <v>0</v>
      </c>
      <c r="BJ1051" s="83">
        <f>ALL!BJ489/BJ$771</f>
        <v>0</v>
      </c>
      <c r="BK1051" s="83">
        <f>ALL!BK489/BK$771</f>
        <v>0</v>
      </c>
      <c r="BL1051" s="83">
        <f>ALL!BL494/ALL!BL$504</f>
        <v>1.2957050501701255E-3</v>
      </c>
      <c r="BN1051" s="364">
        <f t="array" ref="BN1051">(MIN(IF($E$4:$BK$4=BN$4,$E1051:$BK1051)))</f>
        <v>0</v>
      </c>
      <c r="BO1051" s="364">
        <f t="array" ref="BO1051">(MAX(IF($E$4:$BK$4=BO$4,$E1051:$BK1051)))</f>
        <v>0</v>
      </c>
      <c r="BP1051" s="364">
        <f t="array" ref="BP1051">(AVERAGE(IF($E$4:$BK$4=BP$4,$E1051:$BK1051)))</f>
        <v>0</v>
      </c>
      <c r="BQ1051" s="364">
        <f t="array" ref="BQ1051">(MIN(IF($E$4:$BK$4=BQ$4,$E1051:$BK1051)))</f>
        <v>0</v>
      </c>
      <c r="BR1051" s="364">
        <f t="array" ref="BR1051">(MAX(IF($E$4:$BK$4=BR$4,$E1051:$BK1051)))</f>
        <v>0</v>
      </c>
      <c r="BS1051" s="364">
        <f t="array" ref="BS1051">(AVERAGE(IF($E$4:$BK$4=BS$4,$E1051:$BK1051)))</f>
        <v>0</v>
      </c>
      <c r="BT1051" s="364">
        <f t="array" ref="BT1051">(MIN(IF($E$4:$BK$4=BT$4,$E1051:$BK1051)))</f>
        <v>0</v>
      </c>
      <c r="BU1051" s="364">
        <f t="array" ref="BU1051">(MAX(IF($E$4:$BK$4=BU$4,$E1051:$BK1051)))</f>
        <v>0</v>
      </c>
      <c r="BV1051" s="364">
        <f t="array" ref="BV1051">(AVERAGE(IF($E$4:$BK$4=BV$4,$E1051:$BK1051)))</f>
        <v>0</v>
      </c>
      <c r="BW1051" s="364">
        <f t="array" ref="BW1051">(MIN(IF($E$4:$BK$4=BW$4,$E1051:$BK1051)))</f>
        <v>0</v>
      </c>
      <c r="BX1051" s="364">
        <f t="array" ref="BX1051">(MAX(IF($E$4:$BK$4=BX$4,$E1051:$BK1051)))</f>
        <v>0.92284002950917821</v>
      </c>
      <c r="BY1051" s="364">
        <f t="array" ref="BY1051">(AVERAGE(IF($E$4:$BK$4=BY$4,$E1051:$BK1051)))</f>
        <v>4.3944763309960867E-2</v>
      </c>
      <c r="BZ1051" s="364">
        <f t="array" ref="BZ1051">(MIN(IF($E$4:$BK$4=BZ$4,$E1051:$BK1051)))</f>
        <v>0</v>
      </c>
      <c r="CA1051" s="364">
        <f t="array" ref="CA1051">(MAX(IF($E$4:$BK$4=CA$4,$E1051:$BK1051)))</f>
        <v>0</v>
      </c>
      <c r="CB1051" s="364">
        <f t="array" ref="CB1051">(AVERAGE(IF($E$4:$BK$4=CB$4,$E1051:$BK1051)))</f>
        <v>0</v>
      </c>
      <c r="CC1051" s="364">
        <f t="array" ref="CC1051">(MIN(IF($E$4:$BK$4=CC$4,$E1051:$BK1051)))</f>
        <v>0</v>
      </c>
      <c r="CD1051" s="364">
        <f t="array" ref="CD1051">(MAX(IF($E$4:$BK$4=CD$4,$E1051:$BK1051)))</f>
        <v>0.78513041609792833</v>
      </c>
      <c r="CE1051" s="364">
        <f t="array" ref="CE1051">(AVERAGE(IF($E$4:$BK$4=CE$4,$E1051:$BK1051)))</f>
        <v>0.11216148801398976</v>
      </c>
      <c r="CF1051" s="365">
        <f t="shared" si="465"/>
        <v>0</v>
      </c>
      <c r="CG1051" s="365">
        <f t="shared" si="466"/>
        <v>0.9</v>
      </c>
      <c r="CH1051" s="365">
        <f t="shared" si="467"/>
        <v>2.8948651620459433E-2</v>
      </c>
    </row>
    <row r="1052" spans="1:86" s="141" customFormat="1" ht="36">
      <c r="A1052" s="358">
        <f t="shared" si="464"/>
        <v>58340</v>
      </c>
      <c r="B1052" s="341" t="s">
        <v>1016</v>
      </c>
      <c r="C1052" s="55"/>
      <c r="D1052" s="55"/>
      <c r="E1052" s="83">
        <f>ALL!E490/E$771</f>
        <v>0</v>
      </c>
      <c r="F1052" s="83">
        <f>ALL!F490/F$771</f>
        <v>0</v>
      </c>
      <c r="G1052" s="83">
        <f>ALL!G490/G$771</f>
        <v>0</v>
      </c>
      <c r="H1052" s="83">
        <f>ALL!H490/H$771</f>
        <v>0</v>
      </c>
      <c r="I1052" s="83">
        <f>ALL!I490/I$771</f>
        <v>0</v>
      </c>
      <c r="J1052" s="83">
        <f>ALL!J490/J$771</f>
        <v>0</v>
      </c>
      <c r="K1052" s="83">
        <f>ALL!K490/K$771</f>
        <v>0</v>
      </c>
      <c r="L1052" s="83">
        <f>ALL!L490/L$771</f>
        <v>-6.2528706817227154E-3</v>
      </c>
      <c r="M1052" s="83">
        <f>ALL!M490/M$771</f>
        <v>0</v>
      </c>
      <c r="N1052" s="83">
        <f>ALL!N490/N$771</f>
        <v>0</v>
      </c>
      <c r="O1052" s="83">
        <f>ALL!O490/O$771</f>
        <v>0</v>
      </c>
      <c r="P1052" s="83">
        <f>ALL!P490/P$771</f>
        <v>0</v>
      </c>
      <c r="Q1052" s="83">
        <f>ALL!Q490/Q$771</f>
        <v>0</v>
      </c>
      <c r="R1052" s="83">
        <f>ALL!R490/R$771</f>
        <v>0</v>
      </c>
      <c r="S1052" s="83">
        <f>ALL!S490/S$771</f>
        <v>0</v>
      </c>
      <c r="T1052" s="83">
        <f>ALL!T490/T$771</f>
        <v>0</v>
      </c>
      <c r="U1052" s="83">
        <f>ALL!U490/U$771</f>
        <v>0</v>
      </c>
      <c r="V1052" s="83">
        <f>ALL!V490/V$771</f>
        <v>0</v>
      </c>
      <c r="W1052" s="83">
        <f>ALL!W490/W$771</f>
        <v>0</v>
      </c>
      <c r="X1052" s="83">
        <f>ALL!X490/X$771</f>
        <v>0</v>
      </c>
      <c r="Y1052" s="83">
        <f>ALL!Y490/Y$771</f>
        <v>0</v>
      </c>
      <c r="Z1052" s="83">
        <f>ALL!Z490/Z$771</f>
        <v>0</v>
      </c>
      <c r="AA1052" s="83">
        <f>ALL!AA490/AA$771</f>
        <v>0</v>
      </c>
      <c r="AB1052" s="83">
        <f>ALL!AB490/AB$771</f>
        <v>0</v>
      </c>
      <c r="AC1052" s="83">
        <f>ALL!AC490/AC$771</f>
        <v>0</v>
      </c>
      <c r="AD1052" s="83">
        <f>ALL!AD490/AD$771</f>
        <v>0</v>
      </c>
      <c r="AE1052" s="83">
        <f>ALL!AE490/AE$771</f>
        <v>0</v>
      </c>
      <c r="AF1052" s="83">
        <f>ALL!AF490/AF$771</f>
        <v>0</v>
      </c>
      <c r="AG1052" s="83">
        <f>ALL!AG490/AG$771</f>
        <v>0</v>
      </c>
      <c r="AH1052" s="83">
        <f>ALL!AH490/AH$771</f>
        <v>0</v>
      </c>
      <c r="AI1052" s="83">
        <f>ALL!AI490/AI$771</f>
        <v>0</v>
      </c>
      <c r="AJ1052" s="83">
        <f>ALL!AJ490/AJ$771</f>
        <v>0</v>
      </c>
      <c r="AK1052" s="83">
        <f>ALL!AK490/AK$771</f>
        <v>0</v>
      </c>
      <c r="AL1052" s="83">
        <f>ALL!AL490/AL$771</f>
        <v>0</v>
      </c>
      <c r="AM1052" s="83">
        <f>ALL!AM490/AM$771</f>
        <v>5.2530497542015976E-2</v>
      </c>
      <c r="AN1052" s="83">
        <f>ALL!AN490/AN$771</f>
        <v>0</v>
      </c>
      <c r="AO1052" s="83">
        <f>ALL!AO490/AO$771</f>
        <v>0</v>
      </c>
      <c r="AP1052" s="83">
        <f>ALL!AP490/AP$771</f>
        <v>0</v>
      </c>
      <c r="AQ1052" s="83">
        <f>ALL!AQ490/AQ$771</f>
        <v>0</v>
      </c>
      <c r="AR1052" s="83">
        <f>ALL!AR490/AR$771</f>
        <v>0</v>
      </c>
      <c r="AS1052" s="83">
        <f>ALL!AS490/AS$771</f>
        <v>0</v>
      </c>
      <c r="AT1052" s="83">
        <f>ALL!AT490/AT$771</f>
        <v>0</v>
      </c>
      <c r="AU1052" s="83">
        <f>ALL!AU490/AU$771</f>
        <v>0</v>
      </c>
      <c r="AV1052" s="83">
        <f>ALL!AV490/AV$771</f>
        <v>6.2083981598536689E-2</v>
      </c>
      <c r="AW1052" s="83">
        <f>ALL!AW490/AW$771</f>
        <v>0</v>
      </c>
      <c r="AX1052" s="83">
        <f>ALL!AX490/AX$771</f>
        <v>0.3274722542764491</v>
      </c>
      <c r="AY1052" s="83">
        <f>ALL!AY490/AY$771</f>
        <v>0</v>
      </c>
      <c r="AZ1052" s="83">
        <f>ALL!AZ490/AZ$771</f>
        <v>9.417995507046804E-3</v>
      </c>
      <c r="BA1052" s="83">
        <f>ALL!BA490/BA$771</f>
        <v>0</v>
      </c>
      <c r="BB1052" s="83">
        <f>ALL!BB490/BB$771</f>
        <v>0</v>
      </c>
      <c r="BC1052" s="83">
        <f>ALL!BC490/BC$771</f>
        <v>0</v>
      </c>
      <c r="BD1052" s="83">
        <f>ALL!BD490/BD$771</f>
        <v>0</v>
      </c>
      <c r="BE1052" s="83">
        <f>ALL!BE490/BE$771</f>
        <v>0</v>
      </c>
      <c r="BF1052" s="83">
        <f>ALL!BF490/BF$771</f>
        <v>0</v>
      </c>
      <c r="BG1052" s="83">
        <f>ALL!BG490/BG$771</f>
        <v>0</v>
      </c>
      <c r="BH1052" s="83">
        <f>ALL!BH490/BH$771</f>
        <v>0</v>
      </c>
      <c r="BI1052" s="83">
        <f>ALL!BI490/BI$771</f>
        <v>0</v>
      </c>
      <c r="BJ1052" s="83">
        <f>ALL!BJ490/BJ$771</f>
        <v>0</v>
      </c>
      <c r="BK1052" s="83">
        <f>ALL!BK490/BK$771</f>
        <v>0</v>
      </c>
      <c r="BL1052" s="83">
        <f>ALL!BL495/ALL!BL$504</f>
        <v>2.7637096933915681E-4</v>
      </c>
      <c r="BN1052" s="364">
        <f t="array" ref="BN1052">(MIN(IF($E$4:$BK$4=BN$4,$E1052:$BK1052)))</f>
        <v>0</v>
      </c>
      <c r="BO1052" s="364">
        <f t="array" ref="BO1052">(MAX(IF($E$4:$BK$4=BO$4,$E1052:$BK1052)))</f>
        <v>0.3274722542764491</v>
      </c>
      <c r="BP1052" s="364">
        <f t="array" ref="BP1052">(AVERAGE(IF($E$4:$BK$4=BP$4,$E1052:$BK1052)))</f>
        <v>2.0998643756949084E-2</v>
      </c>
      <c r="BQ1052" s="364">
        <f t="array" ref="BQ1052">(MIN(IF($E$4:$BK$4=BQ$4,$E1052:$BK1052)))</f>
        <v>0</v>
      </c>
      <c r="BR1052" s="364">
        <f t="array" ref="BR1052">(MAX(IF($E$4:$BK$4=BR$4,$E1052:$BK1052)))</f>
        <v>0</v>
      </c>
      <c r="BS1052" s="364">
        <f t="array" ref="BS1052">(AVERAGE(IF($E$4:$BK$4=BS$4,$E1052:$BK1052)))</f>
        <v>0</v>
      </c>
      <c r="BT1052" s="364">
        <f t="array" ref="BT1052">(MIN(IF($E$4:$BK$4=BT$4,$E1052:$BK1052)))</f>
        <v>0</v>
      </c>
      <c r="BU1052" s="364">
        <f t="array" ref="BU1052">(MAX(IF($E$4:$BK$4=BU$4,$E1052:$BK1052)))</f>
        <v>5.2530497542015976E-2</v>
      </c>
      <c r="BV1052" s="364">
        <f t="array" ref="BV1052">(AVERAGE(IF($E$4:$BK$4=BV$4,$E1052:$BK1052)))</f>
        <v>1.3132624385503994E-2</v>
      </c>
      <c r="BW1052" s="364">
        <f t="array" ref="BW1052">(MIN(IF($E$4:$BK$4=BW$4,$E1052:$BK1052)))</f>
        <v>0</v>
      </c>
      <c r="BX1052" s="364">
        <f t="array" ref="BX1052">(MAX(IF($E$4:$BK$4=BX$4,$E1052:$BK1052)))</f>
        <v>0</v>
      </c>
      <c r="BY1052" s="364">
        <f t="array" ref="BY1052">(AVERAGE(IF($E$4:$BK$4=BY$4,$E1052:$BK1052)))</f>
        <v>0</v>
      </c>
      <c r="BZ1052" s="364">
        <f t="array" ref="BZ1052">(MIN(IF($E$4:$BK$4=BZ$4,$E1052:$BK1052)))</f>
        <v>0</v>
      </c>
      <c r="CA1052" s="364">
        <f t="array" ref="CA1052">(MAX(IF($E$4:$BK$4=CA$4,$E1052:$BK1052)))</f>
        <v>0</v>
      </c>
      <c r="CB1052" s="364">
        <f t="array" ref="CB1052">(AVERAGE(IF($E$4:$BK$4=CB$4,$E1052:$BK1052)))</f>
        <v>0</v>
      </c>
      <c r="CC1052" s="364">
        <f t="array" ref="CC1052">(MIN(IF($E$4:$BK$4=CC$4,$E1052:$BK1052)))</f>
        <v>-6.2528706817227154E-3</v>
      </c>
      <c r="CD1052" s="364">
        <f t="array" ref="CD1052">(MAX(IF($E$4:$BK$4=CD$4,$E1052:$BK1052)))</f>
        <v>0</v>
      </c>
      <c r="CE1052" s="364">
        <f t="array" ref="CE1052">(AVERAGE(IF($E$4:$BK$4=CE$4,$E1052:$BK1052)))</f>
        <v>-8.932672402461022E-4</v>
      </c>
      <c r="CF1052" s="365">
        <f t="shared" si="465"/>
        <v>0</v>
      </c>
      <c r="CG1052" s="365">
        <f t="shared" si="466"/>
        <v>0.3</v>
      </c>
      <c r="CH1052" s="365">
        <f t="shared" si="467"/>
        <v>7.5466416651241664E-3</v>
      </c>
    </row>
    <row r="1053" spans="1:86" s="141" customFormat="1">
      <c r="A1053" s="358">
        <f t="shared" si="464"/>
        <v>58341</v>
      </c>
      <c r="B1053" s="341" t="s">
        <v>761</v>
      </c>
      <c r="C1053" s="55"/>
      <c r="D1053" s="55"/>
      <c r="E1053" s="83">
        <f>ALL!E491/E$771</f>
        <v>0</v>
      </c>
      <c r="F1053" s="83">
        <f>ALL!F491/F$771</f>
        <v>0</v>
      </c>
      <c r="G1053" s="83">
        <f>ALL!G491/G$771</f>
        <v>0</v>
      </c>
      <c r="H1053" s="83">
        <f>ALL!H491/H$771</f>
        <v>0</v>
      </c>
      <c r="I1053" s="83">
        <f>ALL!I491/I$771</f>
        <v>0</v>
      </c>
      <c r="J1053" s="83">
        <f>ALL!J491/J$771</f>
        <v>0</v>
      </c>
      <c r="K1053" s="83">
        <f>ALL!K491/K$771</f>
        <v>0</v>
      </c>
      <c r="L1053" s="83">
        <f>ALL!L491/L$771</f>
        <v>0</v>
      </c>
      <c r="M1053" s="83">
        <f>ALL!M491/M$771</f>
        <v>0</v>
      </c>
      <c r="N1053" s="83">
        <f>ALL!N491/N$771</f>
        <v>0</v>
      </c>
      <c r="O1053" s="83">
        <f>ALL!O491/O$771</f>
        <v>0</v>
      </c>
      <c r="P1053" s="83">
        <f>ALL!P491/P$771</f>
        <v>0</v>
      </c>
      <c r="Q1053" s="83">
        <f>ALL!Q491/Q$771</f>
        <v>0</v>
      </c>
      <c r="R1053" s="83">
        <f>ALL!R491/R$771</f>
        <v>0</v>
      </c>
      <c r="S1053" s="83">
        <f>ALL!S491/S$771</f>
        <v>0</v>
      </c>
      <c r="T1053" s="83">
        <f>ALL!T491/T$771</f>
        <v>0</v>
      </c>
      <c r="U1053" s="83">
        <f>ALL!U491/U$771</f>
        <v>0</v>
      </c>
      <c r="V1053" s="83">
        <f>ALL!V491/V$771</f>
        <v>0</v>
      </c>
      <c r="W1053" s="83">
        <f>ALL!W491/W$771</f>
        <v>0</v>
      </c>
      <c r="X1053" s="83">
        <f>ALL!X491/X$771</f>
        <v>0</v>
      </c>
      <c r="Y1053" s="83">
        <f>ALL!Y491/Y$771</f>
        <v>0</v>
      </c>
      <c r="Z1053" s="83">
        <f>ALL!Z491/Z$771</f>
        <v>0</v>
      </c>
      <c r="AA1053" s="83">
        <f>ALL!AA491/AA$771</f>
        <v>0</v>
      </c>
      <c r="AB1053" s="83">
        <f>ALL!AB491/AB$771</f>
        <v>0</v>
      </c>
      <c r="AC1053" s="83">
        <f>ALL!AC491/AC$771</f>
        <v>0</v>
      </c>
      <c r="AD1053" s="83">
        <f>ALL!AD491/AD$771</f>
        <v>0</v>
      </c>
      <c r="AE1053" s="83">
        <f>ALL!AE491/AE$771</f>
        <v>0</v>
      </c>
      <c r="AF1053" s="83">
        <f>ALL!AF491/AF$771</f>
        <v>0</v>
      </c>
      <c r="AG1053" s="83">
        <f>ALL!AG491/AG$771</f>
        <v>0</v>
      </c>
      <c r="AH1053" s="83">
        <f>ALL!AH491/AH$771</f>
        <v>0</v>
      </c>
      <c r="AI1053" s="83">
        <f>ALL!AI491/AI$771</f>
        <v>0</v>
      </c>
      <c r="AJ1053" s="83">
        <f>ALL!AJ491/AJ$771</f>
        <v>0</v>
      </c>
      <c r="AK1053" s="83">
        <f>ALL!AK491/AK$771</f>
        <v>0</v>
      </c>
      <c r="AL1053" s="83">
        <f>ALL!AL491/AL$771</f>
        <v>0</v>
      </c>
      <c r="AM1053" s="83">
        <f>ALL!AM491/AM$771</f>
        <v>0</v>
      </c>
      <c r="AN1053" s="83">
        <f>ALL!AN491/AN$771</f>
        <v>0</v>
      </c>
      <c r="AO1053" s="83">
        <f>ALL!AO491/AO$771</f>
        <v>0.22855302864260166</v>
      </c>
      <c r="AP1053" s="83">
        <f>ALL!AP491/AP$771</f>
        <v>0</v>
      </c>
      <c r="AQ1053" s="83">
        <f>ALL!AQ491/AQ$771</f>
        <v>0.26763777427282115</v>
      </c>
      <c r="AR1053" s="83">
        <f>ALL!AR491/AR$771</f>
        <v>0.55253082905210349</v>
      </c>
      <c r="AS1053" s="83">
        <f>ALL!AS491/AS$771</f>
        <v>6.8409413759038015E-2</v>
      </c>
      <c r="AT1053" s="83">
        <f>ALL!AT491/AT$771</f>
        <v>0</v>
      </c>
      <c r="AU1053" s="83">
        <f>ALL!AU491/AU$771</f>
        <v>0.30768340061770849</v>
      </c>
      <c r="AV1053" s="83">
        <f>ALL!AV491/AV$771</f>
        <v>0.27980233497346979</v>
      </c>
      <c r="AW1053" s="83">
        <f>ALL!AW491/AW$771</f>
        <v>0</v>
      </c>
      <c r="AX1053" s="83">
        <f>ALL!AX491/AX$771</f>
        <v>0</v>
      </c>
      <c r="AY1053" s="83">
        <f>ALL!AY491/AY$771</f>
        <v>0.333736509881568</v>
      </c>
      <c r="AZ1053" s="83">
        <f>ALL!AZ491/AZ$771</f>
        <v>0</v>
      </c>
      <c r="BA1053" s="83">
        <f>ALL!BA491/BA$771</f>
        <v>0</v>
      </c>
      <c r="BB1053" s="83">
        <f>ALL!BB491/BB$771</f>
        <v>0</v>
      </c>
      <c r="BC1053" s="83">
        <f>ALL!BC491/BC$771</f>
        <v>0</v>
      </c>
      <c r="BD1053" s="83">
        <f>ALL!BD491/BD$771</f>
        <v>0</v>
      </c>
      <c r="BE1053" s="83">
        <f>ALL!BE491/BE$771</f>
        <v>0</v>
      </c>
      <c r="BF1053" s="83">
        <f>ALL!BF491/BF$771</f>
        <v>0</v>
      </c>
      <c r="BG1053" s="83">
        <f>ALL!BG491/BG$771</f>
        <v>0</v>
      </c>
      <c r="BH1053" s="83">
        <f>ALL!BH491/BH$771</f>
        <v>0.21053166421039562</v>
      </c>
      <c r="BI1053" s="83">
        <f>ALL!BI491/BI$771</f>
        <v>0.23089821118869061</v>
      </c>
      <c r="BJ1053" s="83">
        <f>ALL!BJ491/BJ$771</f>
        <v>0.53218899653662388</v>
      </c>
      <c r="BK1053" s="83">
        <f>ALL!BK491/BK$771</f>
        <v>0.43499683000680472</v>
      </c>
      <c r="BL1053" s="83">
        <f>ALL!BL496/ALL!BL$504</f>
        <v>6.588304507065758E-4</v>
      </c>
      <c r="BN1053" s="364">
        <f t="array" ref="BN1053">(MIN(IF($E$4:$BK$4=BN$4,$E1053:$BK1053)))</f>
        <v>0</v>
      </c>
      <c r="BO1053" s="364">
        <f t="array" ref="BO1053">(MAX(IF($E$4:$BK$4=BO$4,$E1053:$BK1053)))</f>
        <v>0.55253082905210349</v>
      </c>
      <c r="BP1053" s="364">
        <f t="array" ref="BP1053">(AVERAGE(IF($E$4:$BK$4=BP$4,$E1053:$BK1053)))</f>
        <v>0.10728175216838477</v>
      </c>
      <c r="BQ1053" s="364">
        <f t="array" ref="BQ1053">(MIN(IF($E$4:$BK$4=BQ$4,$E1053:$BK1053)))</f>
        <v>0.21053166421039562</v>
      </c>
      <c r="BR1053" s="364">
        <f t="array" ref="BR1053">(MAX(IF($E$4:$BK$4=BR$4,$E1053:$BK1053)))</f>
        <v>0.53218899653662388</v>
      </c>
      <c r="BS1053" s="364">
        <f t="array" ref="BS1053">(AVERAGE(IF($E$4:$BK$4=BS$4,$E1053:$BK1053)))</f>
        <v>0.35215392548562874</v>
      </c>
      <c r="BT1053" s="364">
        <f t="array" ref="BT1053">(MIN(IF($E$4:$BK$4=BT$4,$E1053:$BK1053)))</f>
        <v>0</v>
      </c>
      <c r="BU1053" s="364">
        <f t="array" ref="BU1053">(MAX(IF($E$4:$BK$4=BU$4,$E1053:$BK1053)))</f>
        <v>0</v>
      </c>
      <c r="BV1053" s="364">
        <f t="array" ref="BV1053">(AVERAGE(IF($E$4:$BK$4=BV$4,$E1053:$BK1053)))</f>
        <v>0</v>
      </c>
      <c r="BW1053" s="364">
        <f t="array" ref="BW1053">(MIN(IF($E$4:$BK$4=BW$4,$E1053:$BK1053)))</f>
        <v>0</v>
      </c>
      <c r="BX1053" s="364">
        <f t="array" ref="BX1053">(MAX(IF($E$4:$BK$4=BX$4,$E1053:$BK1053)))</f>
        <v>0</v>
      </c>
      <c r="BY1053" s="364">
        <f t="array" ref="BY1053">(AVERAGE(IF($E$4:$BK$4=BY$4,$E1053:$BK1053)))</f>
        <v>0</v>
      </c>
      <c r="BZ1053" s="364">
        <f t="array" ref="BZ1053">(MIN(IF($E$4:$BK$4=BZ$4,$E1053:$BK1053)))</f>
        <v>0</v>
      </c>
      <c r="CA1053" s="364">
        <f t="array" ref="CA1053">(MAX(IF($E$4:$BK$4=CA$4,$E1053:$BK1053)))</f>
        <v>0</v>
      </c>
      <c r="CB1053" s="364">
        <f t="array" ref="CB1053">(AVERAGE(IF($E$4:$BK$4=CB$4,$E1053:$BK1053)))</f>
        <v>0</v>
      </c>
      <c r="CC1053" s="364">
        <f t="array" ref="CC1053">(MIN(IF($E$4:$BK$4=CC$4,$E1053:$BK1053)))</f>
        <v>0</v>
      </c>
      <c r="CD1053" s="364">
        <f t="array" ref="CD1053">(MAX(IF($E$4:$BK$4=CD$4,$E1053:$BK1053)))</f>
        <v>0</v>
      </c>
      <c r="CE1053" s="364">
        <f t="array" ref="CE1053">(AVERAGE(IF($E$4:$BK$4=CE$4,$E1053:$BK1053)))</f>
        <v>0</v>
      </c>
      <c r="CF1053" s="365">
        <f t="shared" si="465"/>
        <v>0</v>
      </c>
      <c r="CG1053" s="365">
        <f t="shared" si="466"/>
        <v>0.6</v>
      </c>
      <c r="CH1053" s="365">
        <f t="shared" si="467"/>
        <v>5.8423203273590268E-2</v>
      </c>
    </row>
    <row r="1054" spans="1:86" s="141" customFormat="1" ht="24">
      <c r="A1054" s="358">
        <f t="shared" si="464"/>
        <v>58401</v>
      </c>
      <c r="B1054" s="341" t="s">
        <v>421</v>
      </c>
      <c r="C1054" s="55"/>
      <c r="D1054" s="55"/>
      <c r="E1054" s="83">
        <f>ALL!E492/E$771</f>
        <v>0</v>
      </c>
      <c r="F1054" s="83">
        <f>ALL!F492/F$771</f>
        <v>0</v>
      </c>
      <c r="G1054" s="83">
        <f>ALL!G492/G$771</f>
        <v>0</v>
      </c>
      <c r="H1054" s="83">
        <f>ALL!H492/H$771</f>
        <v>0</v>
      </c>
      <c r="I1054" s="83">
        <f>ALL!I492/I$771</f>
        <v>0</v>
      </c>
      <c r="J1054" s="83">
        <f>ALL!J492/J$771</f>
        <v>0</v>
      </c>
      <c r="K1054" s="83">
        <f>ALL!K492/K$771</f>
        <v>0</v>
      </c>
      <c r="L1054" s="83">
        <f>ALL!L492/L$771</f>
        <v>0</v>
      </c>
      <c r="M1054" s="83">
        <f>ALL!M492/M$771</f>
        <v>0</v>
      </c>
      <c r="N1054" s="83">
        <f>ALL!N492/N$771</f>
        <v>0</v>
      </c>
      <c r="O1054" s="83">
        <f>ALL!O492/O$771</f>
        <v>0</v>
      </c>
      <c r="P1054" s="83">
        <f>ALL!P492/P$771</f>
        <v>0</v>
      </c>
      <c r="Q1054" s="83">
        <f>ALL!Q492/Q$771</f>
        <v>0</v>
      </c>
      <c r="R1054" s="83">
        <f>ALL!R492/R$771</f>
        <v>0</v>
      </c>
      <c r="S1054" s="83">
        <f>ALL!S492/S$771</f>
        <v>0</v>
      </c>
      <c r="T1054" s="83">
        <f>ALL!T492/T$771</f>
        <v>0</v>
      </c>
      <c r="U1054" s="83">
        <f>ALL!U492/U$771</f>
        <v>0</v>
      </c>
      <c r="V1054" s="83">
        <f>ALL!V492/V$771</f>
        <v>0</v>
      </c>
      <c r="W1054" s="83">
        <f>ALL!W492/W$771</f>
        <v>0</v>
      </c>
      <c r="X1054" s="83">
        <f>ALL!X492/X$771</f>
        <v>0</v>
      </c>
      <c r="Y1054" s="83">
        <f>ALL!Y492/Y$771</f>
        <v>0</v>
      </c>
      <c r="Z1054" s="83">
        <f>ALL!Z492/Z$771</f>
        <v>0</v>
      </c>
      <c r="AA1054" s="83">
        <f>ALL!AA492/AA$771</f>
        <v>0</v>
      </c>
      <c r="AB1054" s="83">
        <f>ALL!AB492/AB$771</f>
        <v>0</v>
      </c>
      <c r="AC1054" s="83">
        <f>ALL!AC492/AC$771</f>
        <v>0</v>
      </c>
      <c r="AD1054" s="83">
        <f>ALL!AD492/AD$771</f>
        <v>0</v>
      </c>
      <c r="AE1054" s="83">
        <f>ALL!AE492/AE$771</f>
        <v>0</v>
      </c>
      <c r="AF1054" s="83">
        <f>ALL!AF492/AF$771</f>
        <v>0</v>
      </c>
      <c r="AG1054" s="83">
        <f>ALL!AG492/AG$771</f>
        <v>0</v>
      </c>
      <c r="AH1054" s="83">
        <f>ALL!AH492/AH$771</f>
        <v>0</v>
      </c>
      <c r="AI1054" s="83">
        <f>ALL!AI492/AI$771</f>
        <v>0</v>
      </c>
      <c r="AJ1054" s="83">
        <f>ALL!AJ492/AJ$771</f>
        <v>0</v>
      </c>
      <c r="AK1054" s="83">
        <f>ALL!AK492/AK$771</f>
        <v>0</v>
      </c>
      <c r="AL1054" s="83">
        <f>ALL!AL492/AL$771</f>
        <v>0</v>
      </c>
      <c r="AM1054" s="83">
        <f>ALL!AM492/AM$771</f>
        <v>0</v>
      </c>
      <c r="AN1054" s="83">
        <f>ALL!AN492/AN$771</f>
        <v>0</v>
      </c>
      <c r="AO1054" s="83">
        <f>ALL!AO492/AO$771</f>
        <v>0</v>
      </c>
      <c r="AP1054" s="83">
        <f>ALL!AP492/AP$771</f>
        <v>0</v>
      </c>
      <c r="AQ1054" s="83">
        <f>ALL!AQ492/AQ$771</f>
        <v>0</v>
      </c>
      <c r="AR1054" s="83">
        <f>ALL!AR492/AR$771</f>
        <v>0</v>
      </c>
      <c r="AS1054" s="83">
        <f>ALL!AS492/AS$771</f>
        <v>0</v>
      </c>
      <c r="AT1054" s="83">
        <f>ALL!AT492/AT$771</f>
        <v>0</v>
      </c>
      <c r="AU1054" s="83">
        <f>ALL!AU492/AU$771</f>
        <v>0</v>
      </c>
      <c r="AV1054" s="83">
        <f>ALL!AV492/AV$771</f>
        <v>0</v>
      </c>
      <c r="AW1054" s="83">
        <f>ALL!AW492/AW$771</f>
        <v>0</v>
      </c>
      <c r="AX1054" s="83">
        <f>ALL!AX492/AX$771</f>
        <v>0</v>
      </c>
      <c r="AY1054" s="83">
        <f>ALL!AY492/AY$771</f>
        <v>0</v>
      </c>
      <c r="AZ1054" s="83">
        <f>ALL!AZ492/AZ$771</f>
        <v>0</v>
      </c>
      <c r="BA1054" s="83">
        <f>ALL!BA492/BA$771</f>
        <v>0</v>
      </c>
      <c r="BB1054" s="83">
        <f>ALL!BB492/BB$771</f>
        <v>0</v>
      </c>
      <c r="BC1054" s="83">
        <f>ALL!BC492/BC$771</f>
        <v>0</v>
      </c>
      <c r="BD1054" s="83">
        <f>ALL!BD492/BD$771</f>
        <v>0</v>
      </c>
      <c r="BE1054" s="83">
        <f>ALL!BE492/BE$771</f>
        <v>0</v>
      </c>
      <c r="BF1054" s="83">
        <f>ALL!BF492/BF$771</f>
        <v>0</v>
      </c>
      <c r="BG1054" s="83">
        <f>ALL!BG492/BG$771</f>
        <v>0</v>
      </c>
      <c r="BH1054" s="83">
        <f>ALL!BH492/BH$771</f>
        <v>0</v>
      </c>
      <c r="BI1054" s="83">
        <f>ALL!BI492/BI$771</f>
        <v>0</v>
      </c>
      <c r="BJ1054" s="83">
        <f>ALL!BJ492/BJ$771</f>
        <v>0</v>
      </c>
      <c r="BK1054" s="83">
        <f>ALL!BK492/BK$771</f>
        <v>0</v>
      </c>
      <c r="BL1054" s="83">
        <f>ALL!BL497/ALL!BL$504</f>
        <v>0</v>
      </c>
      <c r="BN1054" s="364">
        <f t="array" ref="BN1054">(MIN(IF($E$4:$BK$4=BN$4,$E1054:$BK1054)))</f>
        <v>0</v>
      </c>
      <c r="BO1054" s="364">
        <f t="array" ref="BO1054">(MAX(IF($E$4:$BK$4=BO$4,$E1054:$BK1054)))</f>
        <v>0</v>
      </c>
      <c r="BP1054" s="364">
        <f t="array" ref="BP1054">(AVERAGE(IF($E$4:$BK$4=BP$4,$E1054:$BK1054)))</f>
        <v>0</v>
      </c>
      <c r="BQ1054" s="364">
        <f t="array" ref="BQ1054">(MIN(IF($E$4:$BK$4=BQ$4,$E1054:$BK1054)))</f>
        <v>0</v>
      </c>
      <c r="BR1054" s="364">
        <f t="array" ref="BR1054">(MAX(IF($E$4:$BK$4=BR$4,$E1054:$BK1054)))</f>
        <v>0</v>
      </c>
      <c r="BS1054" s="364">
        <f t="array" ref="BS1054">(AVERAGE(IF($E$4:$BK$4=BS$4,$E1054:$BK1054)))</f>
        <v>0</v>
      </c>
      <c r="BT1054" s="364">
        <f t="array" ref="BT1054">(MIN(IF($E$4:$BK$4=BT$4,$E1054:$BK1054)))</f>
        <v>0</v>
      </c>
      <c r="BU1054" s="364">
        <f t="array" ref="BU1054">(MAX(IF($E$4:$BK$4=BU$4,$E1054:$BK1054)))</f>
        <v>0</v>
      </c>
      <c r="BV1054" s="364">
        <f t="array" ref="BV1054">(AVERAGE(IF($E$4:$BK$4=BV$4,$E1054:$BK1054)))</f>
        <v>0</v>
      </c>
      <c r="BW1054" s="364">
        <f t="array" ref="BW1054">(MIN(IF($E$4:$BK$4=BW$4,$E1054:$BK1054)))</f>
        <v>0</v>
      </c>
      <c r="BX1054" s="364">
        <f t="array" ref="BX1054">(MAX(IF($E$4:$BK$4=BX$4,$E1054:$BK1054)))</f>
        <v>0</v>
      </c>
      <c r="BY1054" s="364">
        <f t="array" ref="BY1054">(AVERAGE(IF($E$4:$BK$4=BY$4,$E1054:$BK1054)))</f>
        <v>0</v>
      </c>
      <c r="BZ1054" s="364">
        <f t="array" ref="BZ1054">(MIN(IF($E$4:$BK$4=BZ$4,$E1054:$BK1054)))</f>
        <v>0</v>
      </c>
      <c r="CA1054" s="364">
        <f t="array" ref="CA1054">(MAX(IF($E$4:$BK$4=CA$4,$E1054:$BK1054)))</f>
        <v>0</v>
      </c>
      <c r="CB1054" s="364">
        <f t="array" ref="CB1054">(AVERAGE(IF($E$4:$BK$4=CB$4,$E1054:$BK1054)))</f>
        <v>0</v>
      </c>
      <c r="CC1054" s="364">
        <f t="array" ref="CC1054">(MIN(IF($E$4:$BK$4=CC$4,$E1054:$BK1054)))</f>
        <v>0</v>
      </c>
      <c r="CD1054" s="364">
        <f t="array" ref="CD1054">(MAX(IF($E$4:$BK$4=CD$4,$E1054:$BK1054)))</f>
        <v>0</v>
      </c>
      <c r="CE1054" s="364">
        <f t="array" ref="CE1054">(AVERAGE(IF($E$4:$BK$4=CE$4,$E1054:$BK1054)))</f>
        <v>0</v>
      </c>
      <c r="CF1054" s="365">
        <f t="shared" si="465"/>
        <v>0</v>
      </c>
      <c r="CG1054" s="365">
        <f t="shared" si="466"/>
        <v>0</v>
      </c>
      <c r="CH1054" s="365">
        <f t="shared" si="467"/>
        <v>0</v>
      </c>
    </row>
    <row r="1055" spans="1:86" s="141" customFormat="1" ht="24">
      <c r="A1055" s="358">
        <f t="shared" si="464"/>
        <v>58901</v>
      </c>
      <c r="B1055" s="341" t="s">
        <v>422</v>
      </c>
      <c r="C1055" s="55"/>
      <c r="D1055" s="55"/>
      <c r="E1055" s="83">
        <f>ALL!E493/E$771</f>
        <v>0</v>
      </c>
      <c r="F1055" s="83">
        <f>ALL!F493/F$771</f>
        <v>0.99999995873123459</v>
      </c>
      <c r="G1055" s="83">
        <f>ALL!G493/G$771</f>
        <v>0</v>
      </c>
      <c r="H1055" s="83">
        <f>ALL!H493/H$771</f>
        <v>0</v>
      </c>
      <c r="I1055" s="83">
        <f>ALL!I493/I$771</f>
        <v>0</v>
      </c>
      <c r="J1055" s="83">
        <f>ALL!J493/J$771</f>
        <v>0</v>
      </c>
      <c r="K1055" s="83">
        <f>ALL!K493/K$771</f>
        <v>0</v>
      </c>
      <c r="L1055" s="83">
        <f>ALL!L493/L$771</f>
        <v>0</v>
      </c>
      <c r="M1055" s="83">
        <f>ALL!M493/M$771</f>
        <v>0</v>
      </c>
      <c r="N1055" s="83">
        <f>ALL!N493/N$771</f>
        <v>0</v>
      </c>
      <c r="O1055" s="83">
        <f>ALL!O493/O$771</f>
        <v>0</v>
      </c>
      <c r="P1055" s="83">
        <f>ALL!P493/P$771</f>
        <v>0</v>
      </c>
      <c r="Q1055" s="83">
        <f>ALL!Q493/Q$771</f>
        <v>0</v>
      </c>
      <c r="R1055" s="83">
        <f>ALL!R493/R$771</f>
        <v>0</v>
      </c>
      <c r="S1055" s="83">
        <f>ALL!S493/S$771</f>
        <v>0</v>
      </c>
      <c r="T1055" s="83">
        <f>ALL!T493/T$771</f>
        <v>0</v>
      </c>
      <c r="U1055" s="83">
        <f>ALL!U493/U$771</f>
        <v>0.21486958310188314</v>
      </c>
      <c r="V1055" s="83">
        <f>ALL!V493/V$771</f>
        <v>0</v>
      </c>
      <c r="W1055" s="83">
        <f>ALL!W493/W$771</f>
        <v>0</v>
      </c>
      <c r="X1055" s="83">
        <f>ALL!X493/X$771</f>
        <v>0</v>
      </c>
      <c r="Y1055" s="83">
        <f>ALL!Y493/Y$771</f>
        <v>7.412885855978027E-2</v>
      </c>
      <c r="Z1055" s="83">
        <f>ALL!Z493/Z$771</f>
        <v>0</v>
      </c>
      <c r="AA1055" s="83">
        <f>ALL!AA493/AA$771</f>
        <v>0</v>
      </c>
      <c r="AB1055" s="83">
        <f>ALL!AB493/AB$771</f>
        <v>0</v>
      </c>
      <c r="AC1055" s="83">
        <f>ALL!AC493/AC$771</f>
        <v>0</v>
      </c>
      <c r="AD1055" s="83">
        <f>ALL!AD493/AD$771</f>
        <v>0</v>
      </c>
      <c r="AE1055" s="83">
        <f>ALL!AE493/AE$771</f>
        <v>0</v>
      </c>
      <c r="AF1055" s="83">
        <f>ALL!AF493/AF$771</f>
        <v>0</v>
      </c>
      <c r="AG1055" s="83">
        <f>ALL!AG493/AG$771</f>
        <v>0</v>
      </c>
      <c r="AH1055" s="83">
        <f>ALL!AH493/AH$771</f>
        <v>0</v>
      </c>
      <c r="AI1055" s="83">
        <f>ALL!AI493/AI$771</f>
        <v>0</v>
      </c>
      <c r="AJ1055" s="83">
        <f>ALL!AJ493/AJ$771</f>
        <v>0</v>
      </c>
      <c r="AK1055" s="83">
        <f>ALL!AK493/AK$771</f>
        <v>0</v>
      </c>
      <c r="AL1055" s="83">
        <f>ALL!AL493/AL$771</f>
        <v>0</v>
      </c>
      <c r="AM1055" s="83">
        <f>ALL!AM493/AM$771</f>
        <v>0</v>
      </c>
      <c r="AN1055" s="83">
        <f>ALL!AN493/AN$771</f>
        <v>0</v>
      </c>
      <c r="AO1055" s="83">
        <f>ALL!AO493/AO$771</f>
        <v>0</v>
      </c>
      <c r="AP1055" s="83">
        <f>ALL!AP493/AP$771</f>
        <v>0</v>
      </c>
      <c r="AQ1055" s="83">
        <f>ALL!AQ493/AQ$771</f>
        <v>0</v>
      </c>
      <c r="AR1055" s="83">
        <f>ALL!AR493/AR$771</f>
        <v>0</v>
      </c>
      <c r="AS1055" s="83">
        <f>ALL!AS493/AS$771</f>
        <v>0</v>
      </c>
      <c r="AT1055" s="83">
        <f>ALL!AT493/AT$771</f>
        <v>0</v>
      </c>
      <c r="AU1055" s="83">
        <f>ALL!AU493/AU$771</f>
        <v>0</v>
      </c>
      <c r="AV1055" s="83">
        <f>ALL!AV493/AV$771</f>
        <v>0</v>
      </c>
      <c r="AW1055" s="83">
        <f>ALL!AW493/AW$771</f>
        <v>0</v>
      </c>
      <c r="AX1055" s="83">
        <f>ALL!AX493/AX$771</f>
        <v>0</v>
      </c>
      <c r="AY1055" s="83">
        <f>ALL!AY493/AY$771</f>
        <v>0</v>
      </c>
      <c r="AZ1055" s="83">
        <f>ALL!AZ493/AZ$771</f>
        <v>0</v>
      </c>
      <c r="BA1055" s="83">
        <f>ALL!BA493/BA$771</f>
        <v>0</v>
      </c>
      <c r="BB1055" s="83">
        <f>ALL!BB493/BB$771</f>
        <v>0</v>
      </c>
      <c r="BC1055" s="83">
        <f>ALL!BC493/BC$771</f>
        <v>0</v>
      </c>
      <c r="BD1055" s="83">
        <f>ALL!BD493/BD$771</f>
        <v>0</v>
      </c>
      <c r="BE1055" s="83">
        <f>ALL!BE493/BE$771</f>
        <v>0</v>
      </c>
      <c r="BF1055" s="83">
        <f>ALL!BF493/BF$771</f>
        <v>0</v>
      </c>
      <c r="BG1055" s="83">
        <f>ALL!BG493/BG$771</f>
        <v>0</v>
      </c>
      <c r="BH1055" s="83">
        <f>ALL!BH493/BH$771</f>
        <v>0</v>
      </c>
      <c r="BI1055" s="83">
        <f>ALL!BI493/BI$771</f>
        <v>0</v>
      </c>
      <c r="BJ1055" s="83">
        <f>ALL!BJ493/BJ$771</f>
        <v>0</v>
      </c>
      <c r="BK1055" s="83">
        <f>ALL!BK493/BK$771</f>
        <v>0</v>
      </c>
      <c r="BL1055" s="83">
        <f>ALL!BL498/ALL!BL$504</f>
        <v>4.3178717429204969E-3</v>
      </c>
      <c r="BN1055" s="364">
        <f t="array" ref="BN1055">(MIN(IF($E$4:$BK$4=BN$4,$E1055:$BK1055)))</f>
        <v>0</v>
      </c>
      <c r="BO1055" s="364">
        <f t="array" ref="BO1055">(MAX(IF($E$4:$BK$4=BO$4,$E1055:$BK1055)))</f>
        <v>0</v>
      </c>
      <c r="BP1055" s="364">
        <f t="array" ref="BP1055">(AVERAGE(IF($E$4:$BK$4=BP$4,$E1055:$BK1055)))</f>
        <v>0</v>
      </c>
      <c r="BQ1055" s="364">
        <f t="array" ref="BQ1055">(MIN(IF($E$4:$BK$4=BQ$4,$E1055:$BK1055)))</f>
        <v>0</v>
      </c>
      <c r="BR1055" s="364">
        <f t="array" ref="BR1055">(MAX(IF($E$4:$BK$4=BR$4,$E1055:$BK1055)))</f>
        <v>0</v>
      </c>
      <c r="BS1055" s="364">
        <f t="array" ref="BS1055">(AVERAGE(IF($E$4:$BK$4=BS$4,$E1055:$BK1055)))</f>
        <v>0</v>
      </c>
      <c r="BT1055" s="364">
        <f t="array" ref="BT1055">(MIN(IF($E$4:$BK$4=BT$4,$E1055:$BK1055)))</f>
        <v>0</v>
      </c>
      <c r="BU1055" s="364">
        <f t="array" ref="BU1055">(MAX(IF($E$4:$BK$4=BU$4,$E1055:$BK1055)))</f>
        <v>0</v>
      </c>
      <c r="BV1055" s="364">
        <f t="array" ref="BV1055">(AVERAGE(IF($E$4:$BK$4=BV$4,$E1055:$BK1055)))</f>
        <v>0</v>
      </c>
      <c r="BW1055" s="364">
        <f t="array" ref="BW1055">(MIN(IF($E$4:$BK$4=BW$4,$E1055:$BK1055)))</f>
        <v>0</v>
      </c>
      <c r="BX1055" s="364">
        <f t="array" ref="BX1055">(MAX(IF($E$4:$BK$4=BX$4,$E1055:$BK1055)))</f>
        <v>0.99999995873123459</v>
      </c>
      <c r="BY1055" s="364">
        <f t="array" ref="BY1055">(AVERAGE(IF($E$4:$BK$4=BY$4,$E1055:$BK1055)))</f>
        <v>5.1148991299572136E-2</v>
      </c>
      <c r="BZ1055" s="364">
        <f t="array" ref="BZ1055">(MIN(IF($E$4:$BK$4=BZ$4,$E1055:$BK1055)))</f>
        <v>0</v>
      </c>
      <c r="CA1055" s="364">
        <f t="array" ref="CA1055">(MAX(IF($E$4:$BK$4=CA$4,$E1055:$BK1055)))</f>
        <v>0</v>
      </c>
      <c r="CB1055" s="364">
        <f t="array" ref="CB1055">(AVERAGE(IF($E$4:$BK$4=CB$4,$E1055:$BK1055)))</f>
        <v>0</v>
      </c>
      <c r="CC1055" s="364">
        <f t="array" ref="CC1055">(MIN(IF($E$4:$BK$4=CC$4,$E1055:$BK1055)))</f>
        <v>0</v>
      </c>
      <c r="CD1055" s="364">
        <f t="array" ref="CD1055">(MAX(IF($E$4:$BK$4=CD$4,$E1055:$BK1055)))</f>
        <v>0.21486958310188314</v>
      </c>
      <c r="CE1055" s="364">
        <f t="array" ref="CE1055">(AVERAGE(IF($E$4:$BK$4=CE$4,$E1055:$BK1055)))</f>
        <v>3.0695654728840449E-2</v>
      </c>
      <c r="CF1055" s="365">
        <f t="shared" si="465"/>
        <v>0</v>
      </c>
      <c r="CG1055" s="365">
        <f t="shared" si="466"/>
        <v>1</v>
      </c>
      <c r="CH1055" s="365">
        <f t="shared" si="467"/>
        <v>2.1847430515133864E-2</v>
      </c>
    </row>
    <row r="1056" spans="1:86" s="141" customFormat="1">
      <c r="A1056" s="358">
        <f t="shared" si="464"/>
        <v>58902</v>
      </c>
      <c r="B1056" s="341" t="s">
        <v>762</v>
      </c>
      <c r="C1056" s="55"/>
      <c r="D1056" s="55"/>
      <c r="E1056" s="83">
        <f>ALL!E494/E$771</f>
        <v>0</v>
      </c>
      <c r="F1056" s="83">
        <f>ALL!F494/F$771</f>
        <v>0</v>
      </c>
      <c r="G1056" s="83">
        <f>ALL!G494/G$771</f>
        <v>0</v>
      </c>
      <c r="H1056" s="83">
        <f>ALL!H494/H$771</f>
        <v>0</v>
      </c>
      <c r="I1056" s="83">
        <f>ALL!I494/I$771</f>
        <v>0</v>
      </c>
      <c r="J1056" s="83">
        <f>ALL!J494/J$771</f>
        <v>0</v>
      </c>
      <c r="K1056" s="83">
        <f>ALL!K494/K$771</f>
        <v>0</v>
      </c>
      <c r="L1056" s="83">
        <f>ALL!L494/L$771</f>
        <v>0</v>
      </c>
      <c r="M1056" s="83">
        <f>ALL!M494/M$771</f>
        <v>0</v>
      </c>
      <c r="N1056" s="83">
        <f>ALL!N494/N$771</f>
        <v>0</v>
      </c>
      <c r="O1056" s="83">
        <f>ALL!O494/O$771</f>
        <v>0</v>
      </c>
      <c r="P1056" s="83">
        <f>ALL!P494/P$771</f>
        <v>0</v>
      </c>
      <c r="Q1056" s="83">
        <f>ALL!Q494/Q$771</f>
        <v>0</v>
      </c>
      <c r="R1056" s="83">
        <f>ALL!R494/R$771</f>
        <v>0</v>
      </c>
      <c r="S1056" s="83">
        <f>ALL!S494/S$771</f>
        <v>0</v>
      </c>
      <c r="T1056" s="83">
        <f>ALL!T494/T$771</f>
        <v>0</v>
      </c>
      <c r="U1056" s="83">
        <f>ALL!U494/U$771</f>
        <v>0</v>
      </c>
      <c r="V1056" s="83">
        <f>ALL!V494/V$771</f>
        <v>0</v>
      </c>
      <c r="W1056" s="83">
        <f>ALL!W494/W$771</f>
        <v>0</v>
      </c>
      <c r="X1056" s="83">
        <f>ALL!X494/X$771</f>
        <v>0</v>
      </c>
      <c r="Y1056" s="83">
        <f>ALL!Y494/Y$771</f>
        <v>0</v>
      </c>
      <c r="Z1056" s="83">
        <f>ALL!Z494/Z$771</f>
        <v>0</v>
      </c>
      <c r="AA1056" s="83">
        <f>ALL!AA494/AA$771</f>
        <v>0</v>
      </c>
      <c r="AB1056" s="83">
        <f>ALL!AB494/AB$771</f>
        <v>0</v>
      </c>
      <c r="AC1056" s="83">
        <f>ALL!AC494/AC$771</f>
        <v>0</v>
      </c>
      <c r="AD1056" s="83">
        <f>ALL!AD494/AD$771</f>
        <v>0</v>
      </c>
      <c r="AE1056" s="83">
        <f>ALL!AE494/AE$771</f>
        <v>0</v>
      </c>
      <c r="AF1056" s="83">
        <f>ALL!AF494/AF$771</f>
        <v>0</v>
      </c>
      <c r="AG1056" s="83">
        <f>ALL!AG494/AG$771</f>
        <v>0</v>
      </c>
      <c r="AH1056" s="83">
        <f>ALL!AH494/AH$771</f>
        <v>0</v>
      </c>
      <c r="AI1056" s="83">
        <f>ALL!AI494/AI$771</f>
        <v>0</v>
      </c>
      <c r="AJ1056" s="83">
        <f>ALL!AJ494/AJ$771</f>
        <v>0</v>
      </c>
      <c r="AK1056" s="83">
        <f>ALL!AK494/AK$771</f>
        <v>0</v>
      </c>
      <c r="AL1056" s="83">
        <f>ALL!AL494/AL$771</f>
        <v>0</v>
      </c>
      <c r="AM1056" s="83">
        <f>ALL!AM494/AM$771</f>
        <v>0</v>
      </c>
      <c r="AN1056" s="83">
        <f>ALL!AN494/AN$771</f>
        <v>0</v>
      </c>
      <c r="AO1056" s="83">
        <f>ALL!AO494/AO$771</f>
        <v>0</v>
      </c>
      <c r="AP1056" s="83">
        <f>ALL!AP494/AP$771</f>
        <v>0</v>
      </c>
      <c r="AQ1056" s="83">
        <f>ALL!AQ494/AQ$771</f>
        <v>0</v>
      </c>
      <c r="AR1056" s="83">
        <f>ALL!AR494/AR$771</f>
        <v>1.9264242136263463E-2</v>
      </c>
      <c r="AS1056" s="83">
        <f>ALL!AS494/AS$771</f>
        <v>0.18614259700914415</v>
      </c>
      <c r="AT1056" s="83">
        <f>ALL!AT494/AT$771</f>
        <v>0</v>
      </c>
      <c r="AU1056" s="83">
        <f>ALL!AU494/AU$771</f>
        <v>0</v>
      </c>
      <c r="AV1056" s="83">
        <f>ALL!AV494/AV$771</f>
        <v>0</v>
      </c>
      <c r="AW1056" s="83">
        <f>ALL!AW494/AW$771</f>
        <v>0</v>
      </c>
      <c r="AX1056" s="83">
        <f>ALL!AX494/AX$771</f>
        <v>0</v>
      </c>
      <c r="AY1056" s="83">
        <f>ALL!AY494/AY$771</f>
        <v>0</v>
      </c>
      <c r="AZ1056" s="83">
        <f>ALL!AZ494/AZ$771</f>
        <v>0</v>
      </c>
      <c r="BA1056" s="83">
        <f>ALL!BA494/BA$771</f>
        <v>0</v>
      </c>
      <c r="BB1056" s="83">
        <f>ALL!BB494/BB$771</f>
        <v>0</v>
      </c>
      <c r="BC1056" s="83">
        <f>ALL!BC494/BC$771</f>
        <v>0</v>
      </c>
      <c r="BD1056" s="83">
        <f>ALL!BD494/BD$771</f>
        <v>0</v>
      </c>
      <c r="BE1056" s="83">
        <f>ALL!BE494/BE$771</f>
        <v>0</v>
      </c>
      <c r="BF1056" s="83">
        <f>ALL!BF494/BF$771</f>
        <v>0</v>
      </c>
      <c r="BG1056" s="83">
        <f>ALL!BG494/BG$771</f>
        <v>0</v>
      </c>
      <c r="BH1056" s="83">
        <f>ALL!BH494/BH$771</f>
        <v>0</v>
      </c>
      <c r="BI1056" s="83">
        <f>ALL!BI494/BI$771</f>
        <v>0</v>
      </c>
      <c r="BJ1056" s="83">
        <f>ALL!BJ494/BJ$771</f>
        <v>0</v>
      </c>
      <c r="BK1056" s="83">
        <f>ALL!BK494/BK$771</f>
        <v>0</v>
      </c>
      <c r="BL1056" s="83">
        <f>ALL!BL499/ALL!BL$504</f>
        <v>0</v>
      </c>
      <c r="BN1056" s="364">
        <f t="array" ref="BN1056">(MIN(IF($E$4:$BK$4=BN$4,$E1056:$BK1056)))</f>
        <v>0</v>
      </c>
      <c r="BO1056" s="364">
        <f t="array" ref="BO1056">(MAX(IF($E$4:$BK$4=BO$4,$E1056:$BK1056)))</f>
        <v>0.18614259700914415</v>
      </c>
      <c r="BP1056" s="364">
        <f t="array" ref="BP1056">(AVERAGE(IF($E$4:$BK$4=BP$4,$E1056:$BK1056)))</f>
        <v>1.0810886270810926E-2</v>
      </c>
      <c r="BQ1056" s="364">
        <f t="array" ref="BQ1056">(MIN(IF($E$4:$BK$4=BQ$4,$E1056:$BK1056)))</f>
        <v>0</v>
      </c>
      <c r="BR1056" s="364">
        <f t="array" ref="BR1056">(MAX(IF($E$4:$BK$4=BR$4,$E1056:$BK1056)))</f>
        <v>0</v>
      </c>
      <c r="BS1056" s="364">
        <f t="array" ref="BS1056">(AVERAGE(IF($E$4:$BK$4=BS$4,$E1056:$BK1056)))</f>
        <v>0</v>
      </c>
      <c r="BT1056" s="364">
        <f t="array" ref="BT1056">(MIN(IF($E$4:$BK$4=BT$4,$E1056:$BK1056)))</f>
        <v>0</v>
      </c>
      <c r="BU1056" s="364">
        <f t="array" ref="BU1056">(MAX(IF($E$4:$BK$4=BU$4,$E1056:$BK1056)))</f>
        <v>0</v>
      </c>
      <c r="BV1056" s="364">
        <f t="array" ref="BV1056">(AVERAGE(IF($E$4:$BK$4=BV$4,$E1056:$BK1056)))</f>
        <v>0</v>
      </c>
      <c r="BW1056" s="364">
        <f t="array" ref="BW1056">(MIN(IF($E$4:$BK$4=BW$4,$E1056:$BK1056)))</f>
        <v>0</v>
      </c>
      <c r="BX1056" s="364">
        <f t="array" ref="BX1056">(MAX(IF($E$4:$BK$4=BX$4,$E1056:$BK1056)))</f>
        <v>0</v>
      </c>
      <c r="BY1056" s="364">
        <f t="array" ref="BY1056">(AVERAGE(IF($E$4:$BK$4=BY$4,$E1056:$BK1056)))</f>
        <v>0</v>
      </c>
      <c r="BZ1056" s="364">
        <f t="array" ref="BZ1056">(MIN(IF($E$4:$BK$4=BZ$4,$E1056:$BK1056)))</f>
        <v>0</v>
      </c>
      <c r="CA1056" s="364">
        <f t="array" ref="CA1056">(MAX(IF($E$4:$BK$4=CA$4,$E1056:$BK1056)))</f>
        <v>0</v>
      </c>
      <c r="CB1056" s="364">
        <f t="array" ref="CB1056">(AVERAGE(IF($E$4:$BK$4=CB$4,$E1056:$BK1056)))</f>
        <v>0</v>
      </c>
      <c r="CC1056" s="364">
        <f t="array" ref="CC1056">(MIN(IF($E$4:$BK$4=CC$4,$E1056:$BK1056)))</f>
        <v>0</v>
      </c>
      <c r="CD1056" s="364">
        <f t="array" ref="CD1056">(MAX(IF($E$4:$BK$4=CD$4,$E1056:$BK1056)))</f>
        <v>0</v>
      </c>
      <c r="CE1056" s="364">
        <f t="array" ref="CE1056">(AVERAGE(IF($E$4:$BK$4=CE$4,$E1056:$BK1056)))</f>
        <v>0</v>
      </c>
      <c r="CF1056" s="365">
        <f t="shared" si="465"/>
        <v>0</v>
      </c>
      <c r="CG1056" s="365">
        <f t="shared" si="466"/>
        <v>0.2</v>
      </c>
      <c r="CH1056" s="365">
        <f t="shared" si="467"/>
        <v>3.4814718499221629E-3</v>
      </c>
    </row>
    <row r="1057" spans="1:96" s="141" customFormat="1">
      <c r="A1057" s="358">
        <f t="shared" ref="A1057:A1060" si="468">LEFT(B1057,5)*1</f>
        <v>59201</v>
      </c>
      <c r="B1057" s="341" t="s">
        <v>997</v>
      </c>
      <c r="C1057" s="55"/>
      <c r="D1057" s="55"/>
      <c r="E1057" s="83">
        <f>ALL!E495/E$771</f>
        <v>0</v>
      </c>
      <c r="F1057" s="83">
        <f>ALL!F495/F$771</f>
        <v>0</v>
      </c>
      <c r="G1057" s="83">
        <f>ALL!G495/G$771</f>
        <v>0</v>
      </c>
      <c r="H1057" s="83">
        <f>ALL!H495/H$771</f>
        <v>0</v>
      </c>
      <c r="I1057" s="83">
        <f>ALL!I495/I$771</f>
        <v>0</v>
      </c>
      <c r="J1057" s="83">
        <f>ALL!J495/J$771</f>
        <v>0</v>
      </c>
      <c r="K1057" s="83">
        <f>ALL!K495/K$771</f>
        <v>0</v>
      </c>
      <c r="L1057" s="83">
        <f>ALL!L495/L$771</f>
        <v>0</v>
      </c>
      <c r="M1057" s="83">
        <f>ALL!M495/M$771</f>
        <v>0</v>
      </c>
      <c r="N1057" s="83">
        <f>ALL!N495/N$771</f>
        <v>0</v>
      </c>
      <c r="O1057" s="83">
        <f>ALL!O495/O$771</f>
        <v>0</v>
      </c>
      <c r="P1057" s="83">
        <f>ALL!P495/P$771</f>
        <v>0</v>
      </c>
      <c r="Q1057" s="83">
        <f>ALL!Q495/Q$771</f>
        <v>0</v>
      </c>
      <c r="R1057" s="83">
        <f>ALL!R495/R$771</f>
        <v>0</v>
      </c>
      <c r="S1057" s="83">
        <f>ALL!S495/S$771</f>
        <v>0</v>
      </c>
      <c r="T1057" s="83">
        <f>ALL!T495/T$771</f>
        <v>0</v>
      </c>
      <c r="U1057" s="83">
        <f>ALL!U495/U$771</f>
        <v>0</v>
      </c>
      <c r="V1057" s="83">
        <f>ALL!V495/V$771</f>
        <v>0</v>
      </c>
      <c r="W1057" s="83">
        <f>ALL!W495/W$771</f>
        <v>0</v>
      </c>
      <c r="X1057" s="83">
        <f>ALL!X495/X$771</f>
        <v>0</v>
      </c>
      <c r="Y1057" s="83">
        <f>ALL!Y495/Y$771</f>
        <v>0</v>
      </c>
      <c r="Z1057" s="83">
        <f>ALL!Z495/Z$771</f>
        <v>0</v>
      </c>
      <c r="AA1057" s="83">
        <f>ALL!AA495/AA$771</f>
        <v>0</v>
      </c>
      <c r="AB1057" s="83">
        <f>ALL!AB495/AB$771</f>
        <v>0</v>
      </c>
      <c r="AC1057" s="83">
        <f>ALL!AC495/AC$771</f>
        <v>0</v>
      </c>
      <c r="AD1057" s="83">
        <f>ALL!AD495/AD$771</f>
        <v>0</v>
      </c>
      <c r="AE1057" s="83">
        <f>ALL!AE495/AE$771</f>
        <v>0</v>
      </c>
      <c r="AF1057" s="83">
        <f>ALL!AF495/AF$771</f>
        <v>0</v>
      </c>
      <c r="AG1057" s="83">
        <f>ALL!AG495/AG$771</f>
        <v>0</v>
      </c>
      <c r="AH1057" s="83">
        <f>ALL!AH495/AH$771</f>
        <v>0</v>
      </c>
      <c r="AI1057" s="83">
        <f>ALL!AI495/AI$771</f>
        <v>0</v>
      </c>
      <c r="AJ1057" s="83">
        <f>ALL!AJ495/AJ$771</f>
        <v>0</v>
      </c>
      <c r="AK1057" s="83">
        <f>ALL!AK495/AK$771</f>
        <v>0</v>
      </c>
      <c r="AL1057" s="83">
        <f>ALL!AL495/AL$771</f>
        <v>0</v>
      </c>
      <c r="AM1057" s="83">
        <f>ALL!AM495/AM$771</f>
        <v>0</v>
      </c>
      <c r="AN1057" s="83">
        <f>ALL!AN495/AN$771</f>
        <v>0</v>
      </c>
      <c r="AO1057" s="83">
        <f>ALL!AO495/AO$771</f>
        <v>0</v>
      </c>
      <c r="AP1057" s="83">
        <f>ALL!AP495/AP$771</f>
        <v>0</v>
      </c>
      <c r="AQ1057" s="83">
        <f>ALL!AQ495/AQ$771</f>
        <v>0</v>
      </c>
      <c r="AR1057" s="83">
        <f>ALL!AR495/AR$771</f>
        <v>0</v>
      </c>
      <c r="AS1057" s="83">
        <f>ALL!AS495/AS$771</f>
        <v>0</v>
      </c>
      <c r="AT1057" s="83">
        <f>ALL!AT495/AT$771</f>
        <v>0</v>
      </c>
      <c r="AU1057" s="83">
        <f>ALL!AU495/AU$771</f>
        <v>2.9870030258093913E-2</v>
      </c>
      <c r="AV1057" s="83">
        <f>ALL!AV495/AV$771</f>
        <v>0</v>
      </c>
      <c r="AW1057" s="83">
        <f>ALL!AW495/AW$771</f>
        <v>0</v>
      </c>
      <c r="AX1057" s="83">
        <f>ALL!AX495/AX$771</f>
        <v>0</v>
      </c>
      <c r="AY1057" s="83">
        <f>ALL!AY495/AY$771</f>
        <v>0</v>
      </c>
      <c r="AZ1057" s="83">
        <f>ALL!AZ495/AZ$771</f>
        <v>0</v>
      </c>
      <c r="BA1057" s="83">
        <f>ALL!BA495/BA$771</f>
        <v>0</v>
      </c>
      <c r="BB1057" s="83">
        <f>ALL!BB495/BB$771</f>
        <v>0</v>
      </c>
      <c r="BC1057" s="83">
        <f>ALL!BC495/BC$771</f>
        <v>0</v>
      </c>
      <c r="BD1057" s="83">
        <f>ALL!BD495/BD$771</f>
        <v>0</v>
      </c>
      <c r="BE1057" s="83">
        <f>ALL!BE495/BE$771</f>
        <v>0</v>
      </c>
      <c r="BF1057" s="83">
        <f>ALL!BF495/BF$771</f>
        <v>0</v>
      </c>
      <c r="BG1057" s="83">
        <f>ALL!BG495/BG$771</f>
        <v>0</v>
      </c>
      <c r="BH1057" s="83">
        <f>ALL!BH495/BH$771</f>
        <v>0</v>
      </c>
      <c r="BI1057" s="83">
        <f>ALL!BI495/BI$771</f>
        <v>0</v>
      </c>
      <c r="BJ1057" s="83">
        <f>ALL!BJ495/BJ$771</f>
        <v>0</v>
      </c>
      <c r="BK1057" s="83">
        <f>ALL!BK495/BK$771</f>
        <v>0</v>
      </c>
      <c r="BL1057" s="83">
        <f>ALL!BL500/ALL!BL$504</f>
        <v>0</v>
      </c>
      <c r="BN1057" s="364">
        <f t="array" ref="BN1057">(MIN(IF($E$4:$BK$4=BN$4,$E1057:$BK1057)))</f>
        <v>0</v>
      </c>
      <c r="BO1057" s="364">
        <f t="array" ref="BO1057">(MAX(IF($E$4:$BK$4=BO$4,$E1057:$BK1057)))</f>
        <v>2.9870030258093913E-2</v>
      </c>
      <c r="BP1057" s="364">
        <f t="array" ref="BP1057">(AVERAGE(IF($E$4:$BK$4=BP$4,$E1057:$BK1057)))</f>
        <v>1.5721068556891534E-3</v>
      </c>
      <c r="BQ1057" s="364">
        <f t="array" ref="BQ1057">(MIN(IF($E$4:$BK$4=BQ$4,$E1057:$BK1057)))</f>
        <v>0</v>
      </c>
      <c r="BR1057" s="364">
        <f t="array" ref="BR1057">(MAX(IF($E$4:$BK$4=BR$4,$E1057:$BK1057)))</f>
        <v>0</v>
      </c>
      <c r="BS1057" s="364">
        <f t="array" ref="BS1057">(AVERAGE(IF($E$4:$BK$4=BS$4,$E1057:$BK1057)))</f>
        <v>0</v>
      </c>
      <c r="BT1057" s="364">
        <f t="array" ref="BT1057">(MIN(IF($E$4:$BK$4=BT$4,$E1057:$BK1057)))</f>
        <v>0</v>
      </c>
      <c r="BU1057" s="364">
        <f t="array" ref="BU1057">(MAX(IF($E$4:$BK$4=BU$4,$E1057:$BK1057)))</f>
        <v>0</v>
      </c>
      <c r="BV1057" s="364">
        <f t="array" ref="BV1057">(AVERAGE(IF($E$4:$BK$4=BV$4,$E1057:$BK1057)))</f>
        <v>0</v>
      </c>
      <c r="BW1057" s="364">
        <f t="array" ref="BW1057">(MIN(IF($E$4:$BK$4=BW$4,$E1057:$BK1057)))</f>
        <v>0</v>
      </c>
      <c r="BX1057" s="364">
        <f t="array" ref="BX1057">(MAX(IF($E$4:$BK$4=BX$4,$E1057:$BK1057)))</f>
        <v>0</v>
      </c>
      <c r="BY1057" s="364">
        <f t="array" ref="BY1057">(AVERAGE(IF($E$4:$BK$4=BY$4,$E1057:$BK1057)))</f>
        <v>0</v>
      </c>
      <c r="BZ1057" s="364">
        <f t="array" ref="BZ1057">(MIN(IF($E$4:$BK$4=BZ$4,$E1057:$BK1057)))</f>
        <v>0</v>
      </c>
      <c r="CA1057" s="364">
        <f t="array" ref="CA1057">(MAX(IF($E$4:$BK$4=CA$4,$E1057:$BK1057)))</f>
        <v>0</v>
      </c>
      <c r="CB1057" s="364">
        <f t="array" ref="CB1057">(AVERAGE(IF($E$4:$BK$4=CB$4,$E1057:$BK1057)))</f>
        <v>0</v>
      </c>
      <c r="CC1057" s="364">
        <f t="array" ref="CC1057">(MIN(IF($E$4:$BK$4=CC$4,$E1057:$BK1057)))</f>
        <v>0</v>
      </c>
      <c r="CD1057" s="364">
        <f t="array" ref="CD1057">(MAX(IF($E$4:$BK$4=CD$4,$E1057:$BK1057)))</f>
        <v>0</v>
      </c>
      <c r="CE1057" s="364">
        <f t="array" ref="CE1057">(AVERAGE(IF($E$4:$BK$4=CE$4,$E1057:$BK1057)))</f>
        <v>0</v>
      </c>
      <c r="CF1057" s="365">
        <f t="shared" si="465"/>
        <v>0</v>
      </c>
      <c r="CG1057" s="365">
        <f t="shared" si="466"/>
        <v>0</v>
      </c>
      <c r="CH1057" s="365">
        <f t="shared" si="467"/>
        <v>5.0627169928972734E-4</v>
      </c>
    </row>
    <row r="1058" spans="1:96" s="141" customFormat="1">
      <c r="A1058" s="358">
        <f t="shared" si="468"/>
        <v>59401</v>
      </c>
      <c r="B1058" s="341" t="s">
        <v>998</v>
      </c>
      <c r="C1058" s="55"/>
      <c r="D1058" s="55"/>
      <c r="E1058" s="83">
        <f>ALL!E496/E$771</f>
        <v>0</v>
      </c>
      <c r="F1058" s="83">
        <f>ALL!F496/F$771</f>
        <v>0</v>
      </c>
      <c r="G1058" s="83">
        <f>ALL!G496/G$771</f>
        <v>0</v>
      </c>
      <c r="H1058" s="83">
        <f>ALL!H496/H$771</f>
        <v>0</v>
      </c>
      <c r="I1058" s="83">
        <f>ALL!I496/I$771</f>
        <v>0</v>
      </c>
      <c r="J1058" s="83">
        <f>ALL!J496/J$771</f>
        <v>0</v>
      </c>
      <c r="K1058" s="83">
        <f>ALL!K496/K$771</f>
        <v>0</v>
      </c>
      <c r="L1058" s="83">
        <f>ALL!L496/L$771</f>
        <v>0</v>
      </c>
      <c r="M1058" s="83">
        <f>ALL!M496/M$771</f>
        <v>0</v>
      </c>
      <c r="N1058" s="83">
        <f>ALL!N496/N$771</f>
        <v>0</v>
      </c>
      <c r="O1058" s="83">
        <f>ALL!O496/O$771</f>
        <v>0</v>
      </c>
      <c r="P1058" s="83">
        <f>ALL!P496/P$771</f>
        <v>0</v>
      </c>
      <c r="Q1058" s="83">
        <f>ALL!Q496/Q$771</f>
        <v>0</v>
      </c>
      <c r="R1058" s="83">
        <f>ALL!R496/R$771</f>
        <v>0</v>
      </c>
      <c r="S1058" s="83">
        <f>ALL!S496/S$771</f>
        <v>0</v>
      </c>
      <c r="T1058" s="83">
        <f>ALL!T496/T$771</f>
        <v>0</v>
      </c>
      <c r="U1058" s="83">
        <f>ALL!U496/U$771</f>
        <v>0</v>
      </c>
      <c r="V1058" s="83">
        <f>ALL!V496/V$771</f>
        <v>0</v>
      </c>
      <c r="W1058" s="83">
        <f>ALL!W496/W$771</f>
        <v>0</v>
      </c>
      <c r="X1058" s="83">
        <f>ALL!X496/X$771</f>
        <v>0</v>
      </c>
      <c r="Y1058" s="83">
        <f>ALL!Y496/Y$771</f>
        <v>0</v>
      </c>
      <c r="Z1058" s="83">
        <f>ALL!Z496/Z$771</f>
        <v>0</v>
      </c>
      <c r="AA1058" s="83">
        <f>ALL!AA496/AA$771</f>
        <v>0</v>
      </c>
      <c r="AB1058" s="83">
        <f>ALL!AB496/AB$771</f>
        <v>0</v>
      </c>
      <c r="AC1058" s="83">
        <f>ALL!AC496/AC$771</f>
        <v>0</v>
      </c>
      <c r="AD1058" s="83">
        <f>ALL!AD496/AD$771</f>
        <v>0</v>
      </c>
      <c r="AE1058" s="83">
        <f>ALL!AE496/AE$771</f>
        <v>0</v>
      </c>
      <c r="AF1058" s="83">
        <f>ALL!AF496/AF$771</f>
        <v>0</v>
      </c>
      <c r="AG1058" s="83">
        <f>ALL!AG496/AG$771</f>
        <v>0</v>
      </c>
      <c r="AH1058" s="83">
        <f>ALL!AH496/AH$771</f>
        <v>0</v>
      </c>
      <c r="AI1058" s="83">
        <f>ALL!AI496/AI$771</f>
        <v>0</v>
      </c>
      <c r="AJ1058" s="83">
        <f>ALL!AJ496/AJ$771</f>
        <v>0</v>
      </c>
      <c r="AK1058" s="83">
        <f>ALL!AK496/AK$771</f>
        <v>0</v>
      </c>
      <c r="AL1058" s="83">
        <f>ALL!AL496/AL$771</f>
        <v>0</v>
      </c>
      <c r="AM1058" s="83">
        <f>ALL!AM496/AM$771</f>
        <v>0</v>
      </c>
      <c r="AN1058" s="83">
        <f>ALL!AN496/AN$771</f>
        <v>0</v>
      </c>
      <c r="AO1058" s="83">
        <f>ALL!AO496/AO$771</f>
        <v>0</v>
      </c>
      <c r="AP1058" s="83">
        <f>ALL!AP496/AP$771</f>
        <v>0</v>
      </c>
      <c r="AQ1058" s="83">
        <f>ALL!AQ496/AQ$771</f>
        <v>1.1499978950698908E-2</v>
      </c>
      <c r="AR1058" s="83">
        <f>ALL!AR496/AR$771</f>
        <v>1.4776800903256662E-2</v>
      </c>
      <c r="AS1058" s="83">
        <f>ALL!AS496/AS$771</f>
        <v>0</v>
      </c>
      <c r="AT1058" s="83">
        <f>ALL!AT496/AT$771</f>
        <v>0</v>
      </c>
      <c r="AU1058" s="83">
        <f>ALL!AU496/AU$771</f>
        <v>2.4747271602364165E-3</v>
      </c>
      <c r="AV1058" s="83">
        <f>ALL!AV496/AV$771</f>
        <v>0</v>
      </c>
      <c r="AW1058" s="83">
        <f>ALL!AW496/AW$771</f>
        <v>0</v>
      </c>
      <c r="AX1058" s="83">
        <f>ALL!AX496/AX$771</f>
        <v>0</v>
      </c>
      <c r="AY1058" s="83">
        <f>ALL!AY496/AY$771</f>
        <v>3.8204997233247703E-2</v>
      </c>
      <c r="AZ1058" s="83">
        <f>ALL!AZ496/AZ$771</f>
        <v>0</v>
      </c>
      <c r="BA1058" s="83">
        <f>ALL!BA496/BA$771</f>
        <v>0</v>
      </c>
      <c r="BB1058" s="83">
        <f>ALL!BB496/BB$771</f>
        <v>0</v>
      </c>
      <c r="BC1058" s="83">
        <f>ALL!BC496/BC$771</f>
        <v>0</v>
      </c>
      <c r="BD1058" s="83">
        <f>ALL!BD496/BD$771</f>
        <v>0</v>
      </c>
      <c r="BE1058" s="83">
        <f>ALL!BE496/BE$771</f>
        <v>0</v>
      </c>
      <c r="BF1058" s="83">
        <f>ALL!BF496/BF$771</f>
        <v>0</v>
      </c>
      <c r="BG1058" s="83">
        <f>ALL!BG496/BG$771</f>
        <v>0</v>
      </c>
      <c r="BH1058" s="83">
        <f>ALL!BH496/BH$771</f>
        <v>0</v>
      </c>
      <c r="BI1058" s="83">
        <f>ALL!BI496/BI$771</f>
        <v>0</v>
      </c>
      <c r="BJ1058" s="83">
        <f>ALL!BJ496/BJ$771</f>
        <v>0</v>
      </c>
      <c r="BK1058" s="83">
        <f>ALL!BK496/BK$771</f>
        <v>0</v>
      </c>
      <c r="BL1058" s="83">
        <f>ALL!BL501/ALL!BL$504</f>
        <v>0</v>
      </c>
      <c r="BN1058" s="364">
        <f t="array" ref="BN1058">(MIN(IF($E$4:$BK$4=BN$4,$E1058:$BK1058)))</f>
        <v>0</v>
      </c>
      <c r="BO1058" s="364">
        <f t="array" ref="BO1058">(MAX(IF($E$4:$BK$4=BO$4,$E1058:$BK1058)))</f>
        <v>3.8204997233247703E-2</v>
      </c>
      <c r="BP1058" s="364">
        <f t="array" ref="BP1058">(AVERAGE(IF($E$4:$BK$4=BP$4,$E1058:$BK1058)))</f>
        <v>3.5240265393389311E-3</v>
      </c>
      <c r="BQ1058" s="364">
        <f t="array" ref="BQ1058">(MIN(IF($E$4:$BK$4=BQ$4,$E1058:$BK1058)))</f>
        <v>0</v>
      </c>
      <c r="BR1058" s="364">
        <f t="array" ref="BR1058">(MAX(IF($E$4:$BK$4=BR$4,$E1058:$BK1058)))</f>
        <v>0</v>
      </c>
      <c r="BS1058" s="364">
        <f t="array" ref="BS1058">(AVERAGE(IF($E$4:$BK$4=BS$4,$E1058:$BK1058)))</f>
        <v>0</v>
      </c>
      <c r="BT1058" s="364">
        <f t="array" ref="BT1058">(MIN(IF($E$4:$BK$4=BT$4,$E1058:$BK1058)))</f>
        <v>0</v>
      </c>
      <c r="BU1058" s="364">
        <f t="array" ref="BU1058">(MAX(IF($E$4:$BK$4=BU$4,$E1058:$BK1058)))</f>
        <v>0</v>
      </c>
      <c r="BV1058" s="364">
        <f t="array" ref="BV1058">(AVERAGE(IF($E$4:$BK$4=BV$4,$E1058:$BK1058)))</f>
        <v>0</v>
      </c>
      <c r="BW1058" s="364">
        <f t="array" ref="BW1058">(MIN(IF($E$4:$BK$4=BW$4,$E1058:$BK1058)))</f>
        <v>0</v>
      </c>
      <c r="BX1058" s="364">
        <f t="array" ref="BX1058">(MAX(IF($E$4:$BK$4=BX$4,$E1058:$BK1058)))</f>
        <v>0</v>
      </c>
      <c r="BY1058" s="364">
        <f t="array" ref="BY1058">(AVERAGE(IF($E$4:$BK$4=BY$4,$E1058:$BK1058)))</f>
        <v>0</v>
      </c>
      <c r="BZ1058" s="364">
        <f t="array" ref="BZ1058">(MIN(IF($E$4:$BK$4=BZ$4,$E1058:$BK1058)))</f>
        <v>0</v>
      </c>
      <c r="CA1058" s="364">
        <f t="array" ref="CA1058">(MAX(IF($E$4:$BK$4=CA$4,$E1058:$BK1058)))</f>
        <v>0</v>
      </c>
      <c r="CB1058" s="364">
        <f t="array" ref="CB1058">(AVERAGE(IF($E$4:$BK$4=CB$4,$E1058:$BK1058)))</f>
        <v>0</v>
      </c>
      <c r="CC1058" s="364">
        <f t="array" ref="CC1058">(MIN(IF($E$4:$BK$4=CC$4,$E1058:$BK1058)))</f>
        <v>0</v>
      </c>
      <c r="CD1058" s="364">
        <f t="array" ref="CD1058">(MAX(IF($E$4:$BK$4=CD$4,$E1058:$BK1058)))</f>
        <v>0</v>
      </c>
      <c r="CE1058" s="364">
        <f t="array" ref="CE1058">(AVERAGE(IF($E$4:$BK$4=CE$4,$E1058:$BK1058)))</f>
        <v>0</v>
      </c>
      <c r="CF1058" s="365">
        <f t="shared" si="465"/>
        <v>0</v>
      </c>
      <c r="CG1058" s="365">
        <f t="shared" si="466"/>
        <v>0</v>
      </c>
      <c r="CH1058" s="365">
        <f t="shared" si="467"/>
        <v>1.1348560041938931E-3</v>
      </c>
    </row>
    <row r="1059" spans="1:96" s="141" customFormat="1" ht="24">
      <c r="A1059" s="358">
        <f t="shared" si="468"/>
        <v>59501</v>
      </c>
      <c r="B1059" s="341" t="s">
        <v>999</v>
      </c>
      <c r="C1059" s="55"/>
      <c r="D1059" s="55"/>
      <c r="E1059" s="83">
        <f>ALL!E497/E$771</f>
        <v>0</v>
      </c>
      <c r="F1059" s="83">
        <f>ALL!F497/F$771</f>
        <v>0</v>
      </c>
      <c r="G1059" s="83">
        <f>ALL!G497/G$771</f>
        <v>0</v>
      </c>
      <c r="H1059" s="83">
        <f>ALL!H497/H$771</f>
        <v>0</v>
      </c>
      <c r="I1059" s="83">
        <f>ALL!I497/I$771</f>
        <v>0</v>
      </c>
      <c r="J1059" s="83">
        <f>ALL!J497/J$771</f>
        <v>0</v>
      </c>
      <c r="K1059" s="83">
        <f>ALL!K497/K$771</f>
        <v>0</v>
      </c>
      <c r="L1059" s="83">
        <f>ALL!L497/L$771</f>
        <v>0</v>
      </c>
      <c r="M1059" s="83">
        <f>ALL!M497/M$771</f>
        <v>0</v>
      </c>
      <c r="N1059" s="83">
        <f>ALL!N497/N$771</f>
        <v>0</v>
      </c>
      <c r="O1059" s="83">
        <f>ALL!O497/O$771</f>
        <v>0</v>
      </c>
      <c r="P1059" s="83">
        <f>ALL!P497/P$771</f>
        <v>0</v>
      </c>
      <c r="Q1059" s="83">
        <f>ALL!Q497/Q$771</f>
        <v>0</v>
      </c>
      <c r="R1059" s="83">
        <f>ALL!R497/R$771</f>
        <v>0</v>
      </c>
      <c r="S1059" s="83">
        <f>ALL!S497/S$771</f>
        <v>0</v>
      </c>
      <c r="T1059" s="83">
        <f>ALL!T497/T$771</f>
        <v>0</v>
      </c>
      <c r="U1059" s="83">
        <f>ALL!U497/U$771</f>
        <v>0</v>
      </c>
      <c r="V1059" s="83">
        <f>ALL!V497/V$771</f>
        <v>0</v>
      </c>
      <c r="W1059" s="83">
        <f>ALL!W497/W$771</f>
        <v>0</v>
      </c>
      <c r="X1059" s="83">
        <f>ALL!X497/X$771</f>
        <v>0</v>
      </c>
      <c r="Y1059" s="83">
        <f>ALL!Y497/Y$771</f>
        <v>0</v>
      </c>
      <c r="Z1059" s="83">
        <f>ALL!Z497/Z$771</f>
        <v>0</v>
      </c>
      <c r="AA1059" s="83">
        <f>ALL!AA497/AA$771</f>
        <v>0</v>
      </c>
      <c r="AB1059" s="83">
        <f>ALL!AB497/AB$771</f>
        <v>0</v>
      </c>
      <c r="AC1059" s="83">
        <f>ALL!AC497/AC$771</f>
        <v>0</v>
      </c>
      <c r="AD1059" s="83">
        <f>ALL!AD497/AD$771</f>
        <v>0</v>
      </c>
      <c r="AE1059" s="83">
        <f>ALL!AE497/AE$771</f>
        <v>0</v>
      </c>
      <c r="AF1059" s="83">
        <f>ALL!AF497/AF$771</f>
        <v>0</v>
      </c>
      <c r="AG1059" s="83">
        <f>ALL!AG497/AG$771</f>
        <v>0</v>
      </c>
      <c r="AH1059" s="83">
        <f>ALL!AH497/AH$771</f>
        <v>0</v>
      </c>
      <c r="AI1059" s="83">
        <f>ALL!AI497/AI$771</f>
        <v>0</v>
      </c>
      <c r="AJ1059" s="83">
        <f>ALL!AJ497/AJ$771</f>
        <v>0</v>
      </c>
      <c r="AK1059" s="83">
        <f>ALL!AK497/AK$771</f>
        <v>0</v>
      </c>
      <c r="AL1059" s="83">
        <f>ALL!AL497/AL$771</f>
        <v>0</v>
      </c>
      <c r="AM1059" s="83">
        <f>ALL!AM497/AM$771</f>
        <v>0</v>
      </c>
      <c r="AN1059" s="83">
        <f>ALL!AN497/AN$771</f>
        <v>0</v>
      </c>
      <c r="AO1059" s="83">
        <f>ALL!AO497/AO$771</f>
        <v>0</v>
      </c>
      <c r="AP1059" s="83">
        <f>ALL!AP497/AP$771</f>
        <v>0</v>
      </c>
      <c r="AQ1059" s="83">
        <f>ALL!AQ497/AQ$771</f>
        <v>0</v>
      </c>
      <c r="AR1059" s="83">
        <f>ALL!AR497/AR$771</f>
        <v>0</v>
      </c>
      <c r="AS1059" s="83">
        <f>ALL!AS497/AS$771</f>
        <v>0</v>
      </c>
      <c r="AT1059" s="83">
        <f>ALL!AT497/AT$771</f>
        <v>0</v>
      </c>
      <c r="AU1059" s="83">
        <f>ALL!AU497/AU$771</f>
        <v>0</v>
      </c>
      <c r="AV1059" s="83">
        <f>ALL!AV497/AV$771</f>
        <v>0</v>
      </c>
      <c r="AW1059" s="83">
        <f>ALL!AW497/AW$771</f>
        <v>0</v>
      </c>
      <c r="AX1059" s="83">
        <f>ALL!AX497/AX$771</f>
        <v>0</v>
      </c>
      <c r="AY1059" s="83">
        <f>ALL!AY497/AY$771</f>
        <v>0</v>
      </c>
      <c r="AZ1059" s="83">
        <f>ALL!AZ497/AZ$771</f>
        <v>0</v>
      </c>
      <c r="BA1059" s="83">
        <f>ALL!BA497/BA$771</f>
        <v>0</v>
      </c>
      <c r="BB1059" s="83">
        <f>ALL!BB497/BB$771</f>
        <v>0</v>
      </c>
      <c r="BC1059" s="83">
        <f>ALL!BC497/BC$771</f>
        <v>0</v>
      </c>
      <c r="BD1059" s="83">
        <f>ALL!BD497/BD$771</f>
        <v>0</v>
      </c>
      <c r="BE1059" s="83">
        <f>ALL!BE497/BE$771</f>
        <v>0</v>
      </c>
      <c r="BF1059" s="83">
        <f>ALL!BF497/BF$771</f>
        <v>0</v>
      </c>
      <c r="BG1059" s="83">
        <f>ALL!BG497/BG$771</f>
        <v>0</v>
      </c>
      <c r="BH1059" s="83">
        <f>ALL!BH497/BH$771</f>
        <v>0</v>
      </c>
      <c r="BI1059" s="83">
        <f>ALL!BI497/BI$771</f>
        <v>0</v>
      </c>
      <c r="BJ1059" s="83">
        <f>ALL!BJ497/BJ$771</f>
        <v>0</v>
      </c>
      <c r="BK1059" s="83">
        <f>ALL!BK497/BK$771</f>
        <v>0</v>
      </c>
      <c r="BL1059" s="83">
        <f>ALL!BL502/ALL!BL$504</f>
        <v>0</v>
      </c>
      <c r="BN1059" s="364">
        <f t="array" ref="BN1059">(MIN(IF($E$4:$BK$4=BN$4,$E1059:$BK1059)))</f>
        <v>0</v>
      </c>
      <c r="BO1059" s="364">
        <f t="array" ref="BO1059">(MAX(IF($E$4:$BK$4=BO$4,$E1059:$BK1059)))</f>
        <v>0</v>
      </c>
      <c r="BP1059" s="364">
        <f t="array" ref="BP1059">(AVERAGE(IF($E$4:$BK$4=BP$4,$E1059:$BK1059)))</f>
        <v>0</v>
      </c>
      <c r="BQ1059" s="364">
        <f t="array" ref="BQ1059">(MIN(IF($E$4:$BK$4=BQ$4,$E1059:$BK1059)))</f>
        <v>0</v>
      </c>
      <c r="BR1059" s="364">
        <f t="array" ref="BR1059">(MAX(IF($E$4:$BK$4=BR$4,$E1059:$BK1059)))</f>
        <v>0</v>
      </c>
      <c r="BS1059" s="364">
        <f t="array" ref="BS1059">(AVERAGE(IF($E$4:$BK$4=BS$4,$E1059:$BK1059)))</f>
        <v>0</v>
      </c>
      <c r="BT1059" s="364">
        <f t="array" ref="BT1059">(MIN(IF($E$4:$BK$4=BT$4,$E1059:$BK1059)))</f>
        <v>0</v>
      </c>
      <c r="BU1059" s="364">
        <f t="array" ref="BU1059">(MAX(IF($E$4:$BK$4=BU$4,$E1059:$BK1059)))</f>
        <v>0</v>
      </c>
      <c r="BV1059" s="364">
        <f t="array" ref="BV1059">(AVERAGE(IF($E$4:$BK$4=BV$4,$E1059:$BK1059)))</f>
        <v>0</v>
      </c>
      <c r="BW1059" s="364">
        <f t="array" ref="BW1059">(MIN(IF($E$4:$BK$4=BW$4,$E1059:$BK1059)))</f>
        <v>0</v>
      </c>
      <c r="BX1059" s="364">
        <f t="array" ref="BX1059">(MAX(IF($E$4:$BK$4=BX$4,$E1059:$BK1059)))</f>
        <v>0</v>
      </c>
      <c r="BY1059" s="364">
        <f t="array" ref="BY1059">(AVERAGE(IF($E$4:$BK$4=BY$4,$E1059:$BK1059)))</f>
        <v>0</v>
      </c>
      <c r="BZ1059" s="364">
        <f t="array" ref="BZ1059">(MIN(IF($E$4:$BK$4=BZ$4,$E1059:$BK1059)))</f>
        <v>0</v>
      </c>
      <c r="CA1059" s="364">
        <f t="array" ref="CA1059">(MAX(IF($E$4:$BK$4=CA$4,$E1059:$BK1059)))</f>
        <v>0</v>
      </c>
      <c r="CB1059" s="364">
        <f t="array" ref="CB1059">(AVERAGE(IF($E$4:$BK$4=CB$4,$E1059:$BK1059)))</f>
        <v>0</v>
      </c>
      <c r="CC1059" s="364">
        <f t="array" ref="CC1059">(MIN(IF($E$4:$BK$4=CC$4,$E1059:$BK1059)))</f>
        <v>0</v>
      </c>
      <c r="CD1059" s="364">
        <f t="array" ref="CD1059">(MAX(IF($E$4:$BK$4=CD$4,$E1059:$BK1059)))</f>
        <v>0</v>
      </c>
      <c r="CE1059" s="364">
        <f t="array" ref="CE1059">(AVERAGE(IF($E$4:$BK$4=CE$4,$E1059:$BK1059)))</f>
        <v>0</v>
      </c>
      <c r="CF1059" s="365">
        <f t="shared" si="465"/>
        <v>0</v>
      </c>
      <c r="CG1059" s="365">
        <f t="shared" si="466"/>
        <v>0</v>
      </c>
      <c r="CH1059" s="365">
        <f t="shared" si="467"/>
        <v>0</v>
      </c>
    </row>
    <row r="1060" spans="1:96" s="141" customFormat="1">
      <c r="A1060" s="358">
        <f t="shared" si="468"/>
        <v>59601</v>
      </c>
      <c r="B1060" s="341" t="s">
        <v>1000</v>
      </c>
      <c r="C1060" s="336"/>
      <c r="D1060" s="336"/>
      <c r="E1060" s="83">
        <f>ALL!E498/E$771</f>
        <v>0</v>
      </c>
      <c r="F1060" s="83">
        <f>ALL!F498/F$771</f>
        <v>0</v>
      </c>
      <c r="G1060" s="83">
        <f>ALL!G498/G$771</f>
        <v>0</v>
      </c>
      <c r="H1060" s="83">
        <f>ALL!H498/H$771</f>
        <v>0</v>
      </c>
      <c r="I1060" s="83">
        <f>ALL!I498/I$771</f>
        <v>0</v>
      </c>
      <c r="J1060" s="83">
        <f>ALL!J498/J$771</f>
        <v>0</v>
      </c>
      <c r="K1060" s="83">
        <f>ALL!K498/K$771</f>
        <v>0</v>
      </c>
      <c r="L1060" s="83">
        <f>ALL!L498/L$771</f>
        <v>0</v>
      </c>
      <c r="M1060" s="83">
        <f>ALL!M498/M$771</f>
        <v>0</v>
      </c>
      <c r="N1060" s="83">
        <f>ALL!N498/N$771</f>
        <v>0</v>
      </c>
      <c r="O1060" s="83">
        <f>ALL!O498/O$771</f>
        <v>0</v>
      </c>
      <c r="P1060" s="83">
        <f>ALL!P498/P$771</f>
        <v>0</v>
      </c>
      <c r="Q1060" s="83">
        <f>ALL!Q498/Q$771</f>
        <v>0</v>
      </c>
      <c r="R1060" s="83">
        <f>ALL!R498/R$771</f>
        <v>0</v>
      </c>
      <c r="S1060" s="83">
        <f>ALL!S498/S$771</f>
        <v>0</v>
      </c>
      <c r="T1060" s="83">
        <f>ALL!T498/T$771</f>
        <v>0</v>
      </c>
      <c r="U1060" s="83">
        <f>ALL!U498/U$771</f>
        <v>0</v>
      </c>
      <c r="V1060" s="83">
        <f>ALL!V498/V$771</f>
        <v>0</v>
      </c>
      <c r="W1060" s="83">
        <f>ALL!W498/W$771</f>
        <v>0</v>
      </c>
      <c r="X1060" s="83">
        <f>ALL!X498/X$771</f>
        <v>0</v>
      </c>
      <c r="Y1060" s="83">
        <f>ALL!Y498/Y$771</f>
        <v>0</v>
      </c>
      <c r="Z1060" s="83">
        <f>ALL!Z498/Z$771</f>
        <v>0</v>
      </c>
      <c r="AA1060" s="83">
        <f>ALL!AA498/AA$771</f>
        <v>0</v>
      </c>
      <c r="AB1060" s="83">
        <f>ALL!AB498/AB$771</f>
        <v>0</v>
      </c>
      <c r="AC1060" s="83">
        <f>ALL!AC498/AC$771</f>
        <v>0</v>
      </c>
      <c r="AD1060" s="83">
        <f>ALL!AD498/AD$771</f>
        <v>0</v>
      </c>
      <c r="AE1060" s="83">
        <f>ALL!AE498/AE$771</f>
        <v>0</v>
      </c>
      <c r="AF1060" s="83">
        <f>ALL!AF498/AF$771</f>
        <v>0</v>
      </c>
      <c r="AG1060" s="83">
        <f>ALL!AG498/AG$771</f>
        <v>0</v>
      </c>
      <c r="AH1060" s="83">
        <f>ALL!AH498/AH$771</f>
        <v>0</v>
      </c>
      <c r="AI1060" s="83">
        <f>ALL!AI498/AI$771</f>
        <v>0</v>
      </c>
      <c r="AJ1060" s="83">
        <f>ALL!AJ498/AJ$771</f>
        <v>0</v>
      </c>
      <c r="AK1060" s="83">
        <f>ALL!AK498/AK$771</f>
        <v>0</v>
      </c>
      <c r="AL1060" s="83">
        <f>ALL!AL498/AL$771</f>
        <v>0</v>
      </c>
      <c r="AM1060" s="83">
        <f>ALL!AM498/AM$771</f>
        <v>0</v>
      </c>
      <c r="AN1060" s="83">
        <f>ALL!AN498/AN$771</f>
        <v>0</v>
      </c>
      <c r="AO1060" s="83">
        <f>ALL!AO498/AO$771</f>
        <v>0</v>
      </c>
      <c r="AP1060" s="83">
        <f>ALL!AP498/AP$771</f>
        <v>0</v>
      </c>
      <c r="AQ1060" s="83">
        <f>ALL!AQ498/AQ$771</f>
        <v>0</v>
      </c>
      <c r="AR1060" s="83">
        <f>ALL!AR498/AR$771</f>
        <v>0</v>
      </c>
      <c r="AS1060" s="83">
        <f>ALL!AS498/AS$771</f>
        <v>0</v>
      </c>
      <c r="AT1060" s="83">
        <f>ALL!AT498/AT$771</f>
        <v>0</v>
      </c>
      <c r="AU1060" s="83">
        <f>ALL!AU498/AU$771</f>
        <v>0</v>
      </c>
      <c r="AV1060" s="83">
        <f>ALL!AV498/AV$771</f>
        <v>0</v>
      </c>
      <c r="AW1060" s="83">
        <f>ALL!AW498/AW$771</f>
        <v>0</v>
      </c>
      <c r="AX1060" s="83">
        <f>ALL!AX498/AX$771</f>
        <v>0</v>
      </c>
      <c r="AY1060" s="83">
        <f>ALL!AY498/AY$771</f>
        <v>0</v>
      </c>
      <c r="AZ1060" s="83">
        <f>ALL!AZ498/AZ$771</f>
        <v>0</v>
      </c>
      <c r="BA1060" s="83">
        <f>ALL!BA498/BA$771</f>
        <v>0</v>
      </c>
      <c r="BB1060" s="83">
        <f>ALL!BB498/BB$771</f>
        <v>0</v>
      </c>
      <c r="BC1060" s="83">
        <f>ALL!BC498/BC$771</f>
        <v>0</v>
      </c>
      <c r="BD1060" s="83">
        <f>ALL!BD498/BD$771</f>
        <v>0</v>
      </c>
      <c r="BE1060" s="83">
        <f>ALL!BE498/BE$771</f>
        <v>0</v>
      </c>
      <c r="BF1060" s="83">
        <f>ALL!BF498/BF$771</f>
        <v>0</v>
      </c>
      <c r="BG1060" s="83">
        <f>ALL!BG498/BG$771</f>
        <v>0</v>
      </c>
      <c r="BH1060" s="83">
        <f>ALL!BH498/BH$771</f>
        <v>3.299926480373503E-2</v>
      </c>
      <c r="BI1060" s="83">
        <f>ALL!BI498/BI$771</f>
        <v>0</v>
      </c>
      <c r="BJ1060" s="83">
        <f>ALL!BJ498/BJ$771</f>
        <v>0</v>
      </c>
      <c r="BK1060" s="83">
        <f>ALL!BK498/BK$771</f>
        <v>0</v>
      </c>
      <c r="BL1060" s="83">
        <f>ALL!BL503/ALL!BL$504</f>
        <v>0</v>
      </c>
      <c r="BN1060" s="364">
        <f t="array" ref="BN1060">(MIN(IF($E$4:$BK$4=BN$4,$E1060:$BK1060)))</f>
        <v>0</v>
      </c>
      <c r="BO1060" s="364">
        <f t="array" ref="BO1060">(MAX(IF($E$4:$BK$4=BO$4,$E1060:$BK1060)))</f>
        <v>0</v>
      </c>
      <c r="BP1060" s="364">
        <f t="array" ref="BP1060">(AVERAGE(IF($E$4:$BK$4=BP$4,$E1060:$BK1060)))</f>
        <v>0</v>
      </c>
      <c r="BQ1060" s="364">
        <f t="array" ref="BQ1060">(MIN(IF($E$4:$BK$4=BQ$4,$E1060:$BK1060)))</f>
        <v>0</v>
      </c>
      <c r="BR1060" s="364">
        <f t="array" ref="BR1060">(MAX(IF($E$4:$BK$4=BR$4,$E1060:$BK1060)))</f>
        <v>3.299926480373503E-2</v>
      </c>
      <c r="BS1060" s="364">
        <f t="array" ref="BS1060">(AVERAGE(IF($E$4:$BK$4=BS$4,$E1060:$BK1060)))</f>
        <v>8.2498162009337576E-3</v>
      </c>
      <c r="BT1060" s="364">
        <f t="array" ref="BT1060">(MIN(IF($E$4:$BK$4=BT$4,$E1060:$BK1060)))</f>
        <v>0</v>
      </c>
      <c r="BU1060" s="364">
        <f t="array" ref="BU1060">(MAX(IF($E$4:$BK$4=BU$4,$E1060:$BK1060)))</f>
        <v>0</v>
      </c>
      <c r="BV1060" s="364">
        <f t="array" ref="BV1060">(AVERAGE(IF($E$4:$BK$4=BV$4,$E1060:$BK1060)))</f>
        <v>0</v>
      </c>
      <c r="BW1060" s="364">
        <f t="array" ref="BW1060">(MIN(IF($E$4:$BK$4=BW$4,$E1060:$BK1060)))</f>
        <v>0</v>
      </c>
      <c r="BX1060" s="364">
        <f t="array" ref="BX1060">(MAX(IF($E$4:$BK$4=BX$4,$E1060:$BK1060)))</f>
        <v>0</v>
      </c>
      <c r="BY1060" s="364">
        <f t="array" ref="BY1060">(AVERAGE(IF($E$4:$BK$4=BY$4,$E1060:$BK1060)))</f>
        <v>0</v>
      </c>
      <c r="BZ1060" s="364">
        <f t="array" ref="BZ1060">(MIN(IF($E$4:$BK$4=BZ$4,$E1060:$BK1060)))</f>
        <v>0</v>
      </c>
      <c r="CA1060" s="364">
        <f t="array" ref="CA1060">(MAX(IF($E$4:$BK$4=CA$4,$E1060:$BK1060)))</f>
        <v>0</v>
      </c>
      <c r="CB1060" s="364">
        <f t="array" ref="CB1060">(AVERAGE(IF($E$4:$BK$4=CB$4,$E1060:$BK1060)))</f>
        <v>0</v>
      </c>
      <c r="CC1060" s="364">
        <f t="array" ref="CC1060">(MIN(IF($E$4:$BK$4=CC$4,$E1060:$BK1060)))</f>
        <v>0</v>
      </c>
      <c r="CD1060" s="364">
        <f t="array" ref="CD1060">(MAX(IF($E$4:$BK$4=CD$4,$E1060:$BK1060)))</f>
        <v>0</v>
      </c>
      <c r="CE1060" s="364">
        <f t="array" ref="CE1060">(AVERAGE(IF($E$4:$BK$4=CE$4,$E1060:$BK1060)))</f>
        <v>0</v>
      </c>
      <c r="CF1060" s="365">
        <f t="shared" si="465"/>
        <v>0</v>
      </c>
      <c r="CG1060" s="365">
        <f t="shared" si="466"/>
        <v>0</v>
      </c>
      <c r="CH1060" s="365">
        <f t="shared" si="467"/>
        <v>5.5930957294466157E-4</v>
      </c>
    </row>
    <row r="1061" spans="1:96" s="141" customFormat="1">
      <c r="A1061" s="361">
        <v>90000</v>
      </c>
      <c r="B1061" s="360" t="s">
        <v>52</v>
      </c>
      <c r="C1061" s="336"/>
      <c r="D1061" s="330"/>
      <c r="E1061" s="84">
        <f>SUM(E774:E1060)</f>
        <v>0.99999999906751202</v>
      </c>
      <c r="F1061" s="84">
        <f t="shared" ref="F1061:BL1061" si="469">SUM(F774:F1060)</f>
        <v>0.99999995873123459</v>
      </c>
      <c r="G1061" s="84">
        <f t="shared" si="469"/>
        <v>0</v>
      </c>
      <c r="H1061" s="84">
        <f t="shared" si="469"/>
        <v>0.9999999982595178</v>
      </c>
      <c r="I1061" s="84">
        <f t="shared" si="469"/>
        <v>0.99999998684210545</v>
      </c>
      <c r="J1061" s="84">
        <f t="shared" si="469"/>
        <v>0.99999999981532883</v>
      </c>
      <c r="K1061" s="84">
        <f t="shared" si="469"/>
        <v>0.99999999957857644</v>
      </c>
      <c r="L1061" s="84">
        <f t="shared" si="469"/>
        <v>0.99999999971003184</v>
      </c>
      <c r="M1061" s="84">
        <f t="shared" si="469"/>
        <v>0.99999999733530531</v>
      </c>
      <c r="N1061" s="84">
        <f t="shared" si="469"/>
        <v>0.99999997656328776</v>
      </c>
      <c r="O1061" s="84">
        <f t="shared" si="469"/>
        <v>0.99999999948751772</v>
      </c>
      <c r="P1061" s="84">
        <f t="shared" si="469"/>
        <v>0.99999999438464404</v>
      </c>
      <c r="Q1061" s="84">
        <f t="shared" si="469"/>
        <v>0</v>
      </c>
      <c r="R1061" s="84">
        <f t="shared" si="469"/>
        <v>0</v>
      </c>
      <c r="S1061" s="84">
        <f t="shared" si="469"/>
        <v>0.99999999977311849</v>
      </c>
      <c r="T1061" s="84">
        <f t="shared" si="469"/>
        <v>0.99999999987625154</v>
      </c>
      <c r="U1061" s="84">
        <f t="shared" si="469"/>
        <v>0.99999999919981142</v>
      </c>
      <c r="V1061" s="84">
        <f t="shared" si="469"/>
        <v>0.99999999751079072</v>
      </c>
      <c r="W1061" s="84">
        <f t="shared" si="469"/>
        <v>0.999999999632187</v>
      </c>
      <c r="X1061" s="84">
        <f t="shared" si="469"/>
        <v>0.99999999983226717</v>
      </c>
      <c r="Y1061" s="84">
        <f t="shared" si="469"/>
        <v>0.99999999939377771</v>
      </c>
      <c r="Z1061" s="84">
        <f t="shared" si="469"/>
        <v>0</v>
      </c>
      <c r="AA1061" s="84">
        <f t="shared" si="469"/>
        <v>0.99999999994338407</v>
      </c>
      <c r="AB1061" s="84">
        <f t="shared" si="469"/>
        <v>0.99999999878161094</v>
      </c>
      <c r="AC1061" s="84">
        <f t="shared" si="469"/>
        <v>0.99999999931005645</v>
      </c>
      <c r="AD1061" s="84">
        <f t="shared" si="469"/>
        <v>0.99999999978486898</v>
      </c>
      <c r="AE1061" s="84">
        <f t="shared" si="469"/>
        <v>0.99999999959814867</v>
      </c>
      <c r="AF1061" s="84">
        <f t="shared" si="469"/>
        <v>0.99999999989515254</v>
      </c>
      <c r="AG1061" s="84">
        <f t="shared" si="469"/>
        <v>0.99999999997681543</v>
      </c>
      <c r="AH1061" s="84">
        <f t="shared" si="469"/>
        <v>0.99999999942160511</v>
      </c>
      <c r="AI1061" s="84">
        <f t="shared" si="469"/>
        <v>0.99999994244074608</v>
      </c>
      <c r="AJ1061" s="84">
        <f t="shared" si="469"/>
        <v>0.99999999835972564</v>
      </c>
      <c r="AK1061" s="84">
        <f t="shared" si="469"/>
        <v>0</v>
      </c>
      <c r="AL1061" s="84">
        <f t="shared" si="469"/>
        <v>0</v>
      </c>
      <c r="AM1061" s="84">
        <f t="shared" si="469"/>
        <v>0.99999999937447603</v>
      </c>
      <c r="AN1061" s="84">
        <f t="shared" ref="AN1061" si="470">SUM(AN774:AN1060)</f>
        <v>0</v>
      </c>
      <c r="AO1061" s="84">
        <f t="shared" si="469"/>
        <v>0.99999999960198127</v>
      </c>
      <c r="AP1061" s="84">
        <f t="shared" si="469"/>
        <v>0.99999999954265584</v>
      </c>
      <c r="AQ1061" s="84">
        <f t="shared" si="469"/>
        <v>0.99999999981132115</v>
      </c>
      <c r="AR1061" s="84">
        <f t="shared" si="469"/>
        <v>0.99999999960116581</v>
      </c>
      <c r="AS1061" s="84">
        <f t="shared" si="469"/>
        <v>0.99999999956554408</v>
      </c>
      <c r="AT1061" s="84">
        <f t="shared" si="469"/>
        <v>0.99999999864531675</v>
      </c>
      <c r="AU1061" s="84">
        <f t="shared" si="469"/>
        <v>0.99999999970626385</v>
      </c>
      <c r="AV1061" s="84">
        <f t="shared" si="469"/>
        <v>0.99999999994688138</v>
      </c>
      <c r="AW1061" s="84">
        <f t="shared" si="469"/>
        <v>0.99999999965180475</v>
      </c>
      <c r="AX1061" s="84">
        <f t="shared" si="469"/>
        <v>0.99999999904490833</v>
      </c>
      <c r="AY1061" s="84">
        <f t="shared" si="469"/>
        <v>0.99999999971906017</v>
      </c>
      <c r="AZ1061" s="84">
        <f t="shared" si="469"/>
        <v>0.99999999971216391</v>
      </c>
      <c r="BA1061" s="84">
        <f t="shared" si="469"/>
        <v>0.99999999984136034</v>
      </c>
      <c r="BB1061" s="84">
        <f t="shared" ref="BB1061:BC1061" si="471">SUM(BB774:BB1060)</f>
        <v>0.99999999932068906</v>
      </c>
      <c r="BC1061" s="84">
        <f t="shared" si="471"/>
        <v>0.99999998362266651</v>
      </c>
      <c r="BD1061" s="84">
        <f t="shared" ref="BD1061:BG1061" si="472">SUM(BD774:BD1060)</f>
        <v>0.99999999932923722</v>
      </c>
      <c r="BE1061" s="84">
        <f t="shared" si="472"/>
        <v>0.99999999943454088</v>
      </c>
      <c r="BF1061" s="84">
        <f t="shared" si="472"/>
        <v>0</v>
      </c>
      <c r="BG1061" s="84">
        <f t="shared" si="472"/>
        <v>0.9999999999818735</v>
      </c>
      <c r="BH1061" s="84">
        <f t="shared" si="469"/>
        <v>0.99999999997922939</v>
      </c>
      <c r="BI1061" s="84">
        <f t="shared" si="469"/>
        <v>0.9999999999206457</v>
      </c>
      <c r="BJ1061" s="84">
        <f t="shared" si="469"/>
        <v>0.9999999999453999</v>
      </c>
      <c r="BK1061" s="84">
        <f t="shared" si="469"/>
        <v>0.99999999998007882</v>
      </c>
      <c r="BL1061" s="84">
        <f t="shared" si="469"/>
        <v>0.99206816975841949</v>
      </c>
      <c r="BN1061" s="364">
        <f t="array" ref="BN1061">(MIN(IF($E$4:$BK$4=BN$4,$E1061:$BK1061)))</f>
        <v>0</v>
      </c>
      <c r="BO1061" s="364">
        <f t="array" ref="BO1061">(MAX(IF($E$4:$BK$4=BO$4,$E1061:$BK1061)))</f>
        <v>0.9999999999818735</v>
      </c>
      <c r="BP1061" s="364">
        <f t="array" ref="BP1061">(AVERAGE(IF($E$4:$BK$4=BP$4,$E1061:$BK1061)))</f>
        <v>0.94736841979365438</v>
      </c>
      <c r="BQ1061" s="364">
        <f t="array" ref="BQ1061">(MIN(IF($E$4:$BK$4=BQ$4,$E1061:$BK1061)))</f>
        <v>0.9999999999206457</v>
      </c>
      <c r="BR1061" s="364">
        <f t="array" ref="BR1061">(MAX(IF($E$4:$BK$4=BR$4,$E1061:$BK1061)))</f>
        <v>0.99999999998007882</v>
      </c>
      <c r="BS1061" s="364">
        <f t="array" ref="BS1061">(AVERAGE(IF($E$4:$BK$4=BS$4,$E1061:$BK1061)))</f>
        <v>0.99999999995633848</v>
      </c>
      <c r="BT1061" s="364">
        <f t="array" ref="BT1061">(MIN(IF($E$4:$BK$4=BT$4,$E1061:$BK1061)))</f>
        <v>0</v>
      </c>
      <c r="BU1061" s="364">
        <f t="array" ref="BU1061">(MAX(IF($E$4:$BK$4=BU$4,$E1061:$BK1061)))</f>
        <v>0.99999999937447603</v>
      </c>
      <c r="BV1061" s="364">
        <f t="array" ref="BV1061">(AVERAGE(IF($E$4:$BK$4=BV$4,$E1061:$BK1061)))</f>
        <v>0.24999999984361901</v>
      </c>
      <c r="BW1061" s="364">
        <f t="array" ref="BW1061">(MIN(IF($E$4:$BK$4=BW$4,$E1061:$BK1061)))</f>
        <v>0</v>
      </c>
      <c r="BX1061" s="364">
        <f t="array" ref="BX1061">(MAX(IF($E$4:$BK$4=BX$4,$E1061:$BK1061)))</f>
        <v>0.99999999994338407</v>
      </c>
      <c r="BY1061" s="364">
        <f t="array" ref="BY1061">(AVERAGE(IF($E$4:$BK$4=BY$4,$E1061:$BK1061)))</f>
        <v>0.90476190109417232</v>
      </c>
      <c r="BZ1061" s="364">
        <f t="array" ref="BZ1061">(MIN(IF($E$4:$BK$4=BZ$4,$E1061:$BK1061)))</f>
        <v>0</v>
      </c>
      <c r="CA1061" s="364">
        <f t="array" ref="CA1061">(MAX(IF($E$4:$BK$4=CA$4,$E1061:$BK1061)))</f>
        <v>0.99999999878161094</v>
      </c>
      <c r="CB1061" s="364">
        <f t="array" ref="CB1061">(AVERAGE(IF($E$4:$BK$4=CB$4,$E1061:$BK1061)))</f>
        <v>0.49999999928533412</v>
      </c>
      <c r="CC1061" s="364">
        <f t="array" ref="CC1061">(MIN(IF($E$4:$BK$4=CC$4,$E1061:$BK1061)))</f>
        <v>0.99999994244074608</v>
      </c>
      <c r="CD1061" s="364">
        <f t="array" ref="CD1061">(MAX(IF($E$4:$BK$4=CD$4,$E1061:$BK1061)))</f>
        <v>0.99999999997681543</v>
      </c>
      <c r="CE1061" s="364">
        <f t="array" ref="CE1061">(AVERAGE(IF($E$4:$BK$4=CE$4,$E1061:$BK1061)))</f>
        <v>0.99999998891234587</v>
      </c>
      <c r="CF1061" s="365">
        <f t="shared" si="465"/>
        <v>0</v>
      </c>
      <c r="CG1061" s="365">
        <f t="shared" si="466"/>
        <v>1</v>
      </c>
      <c r="CH1061" s="365">
        <f t="shared" si="467"/>
        <v>0.86440677657262111</v>
      </c>
    </row>
    <row r="1062" spans="1:96" s="141" customFormat="1">
      <c r="B1062" s="330"/>
    </row>
    <row r="1063" spans="1:96" s="141" customFormat="1">
      <c r="B1063" s="330"/>
    </row>
    <row r="1065" spans="1:96" ht="12" customHeight="1">
      <c r="A1065" s="15"/>
      <c r="B1065" s="544" t="s">
        <v>947</v>
      </c>
      <c r="C1065" s="86"/>
      <c r="E1065" s="33"/>
      <c r="F1065" s="41"/>
      <c r="G1065" s="41"/>
      <c r="H1065" s="41"/>
      <c r="I1065" s="41"/>
      <c r="J1065" s="41"/>
      <c r="K1065" s="41"/>
      <c r="L1065" s="41"/>
      <c r="M1065" s="41"/>
      <c r="N1065" s="41"/>
      <c r="O1065" s="41"/>
      <c r="P1065" s="41"/>
      <c r="Q1065" s="41"/>
      <c r="R1065" s="41"/>
      <c r="S1065" s="41"/>
      <c r="T1065" s="16"/>
      <c r="U1065" s="16"/>
      <c r="V1065" s="16"/>
      <c r="W1065" s="16"/>
      <c r="X1065" s="16"/>
    </row>
    <row r="1066" spans="1:96">
      <c r="A1066" s="15"/>
      <c r="B1066" s="545" t="s">
        <v>512</v>
      </c>
      <c r="C1066" s="77">
        <f>C$2</f>
        <v>3</v>
      </c>
      <c r="D1066" s="77">
        <f t="shared" ref="D1066:BL1066" si="473">D$2</f>
        <v>4</v>
      </c>
      <c r="E1066" s="77">
        <f t="shared" si="473"/>
        <v>5</v>
      </c>
      <c r="F1066" s="77">
        <f t="shared" si="473"/>
        <v>6</v>
      </c>
      <c r="G1066" s="77">
        <f t="shared" si="473"/>
        <v>7</v>
      </c>
      <c r="H1066" s="77">
        <f t="shared" si="473"/>
        <v>8</v>
      </c>
      <c r="I1066" s="77">
        <f t="shared" si="473"/>
        <v>9</v>
      </c>
      <c r="J1066" s="77">
        <f t="shared" si="473"/>
        <v>10</v>
      </c>
      <c r="K1066" s="77">
        <f t="shared" si="473"/>
        <v>11</v>
      </c>
      <c r="L1066" s="77">
        <f t="shared" si="473"/>
        <v>12</v>
      </c>
      <c r="M1066" s="77">
        <f t="shared" si="473"/>
        <v>13</v>
      </c>
      <c r="N1066" s="77">
        <f t="shared" si="473"/>
        <v>14</v>
      </c>
      <c r="O1066" s="77">
        <f t="shared" si="473"/>
        <v>15</v>
      </c>
      <c r="P1066" s="77">
        <f t="shared" si="473"/>
        <v>16</v>
      </c>
      <c r="Q1066" s="77">
        <f t="shared" si="473"/>
        <v>17</v>
      </c>
      <c r="R1066" s="77">
        <f t="shared" si="473"/>
        <v>18</v>
      </c>
      <c r="S1066" s="77">
        <f t="shared" si="473"/>
        <v>19</v>
      </c>
      <c r="T1066" s="77">
        <f t="shared" si="473"/>
        <v>20</v>
      </c>
      <c r="U1066" s="77">
        <f t="shared" si="473"/>
        <v>21</v>
      </c>
      <c r="V1066" s="77">
        <f t="shared" si="473"/>
        <v>22</v>
      </c>
      <c r="W1066" s="77">
        <f t="shared" si="473"/>
        <v>23</v>
      </c>
      <c r="X1066" s="77">
        <f t="shared" si="473"/>
        <v>24</v>
      </c>
      <c r="Y1066" s="77">
        <f t="shared" si="473"/>
        <v>25</v>
      </c>
      <c r="Z1066" s="77">
        <f t="shared" si="473"/>
        <v>26</v>
      </c>
      <c r="AA1066" s="77">
        <f t="shared" si="473"/>
        <v>27</v>
      </c>
      <c r="AB1066" s="77">
        <f t="shared" si="473"/>
        <v>28</v>
      </c>
      <c r="AC1066" s="77">
        <f t="shared" si="473"/>
        <v>29</v>
      </c>
      <c r="AD1066" s="77">
        <f t="shared" si="473"/>
        <v>30</v>
      </c>
      <c r="AE1066" s="77">
        <f t="shared" si="473"/>
        <v>31</v>
      </c>
      <c r="AF1066" s="77">
        <f t="shared" si="473"/>
        <v>32</v>
      </c>
      <c r="AG1066" s="77">
        <f t="shared" si="473"/>
        <v>33</v>
      </c>
      <c r="AH1066" s="77">
        <f t="shared" si="473"/>
        <v>34</v>
      </c>
      <c r="AI1066" s="77">
        <f t="shared" si="473"/>
        <v>35</v>
      </c>
      <c r="AJ1066" s="77">
        <f t="shared" si="473"/>
        <v>36</v>
      </c>
      <c r="AK1066" s="77">
        <f t="shared" si="473"/>
        <v>37</v>
      </c>
      <c r="AL1066" s="77">
        <f t="shared" si="473"/>
        <v>38</v>
      </c>
      <c r="AM1066" s="77">
        <f t="shared" si="473"/>
        <v>39</v>
      </c>
      <c r="AN1066" s="77">
        <f t="shared" si="473"/>
        <v>40</v>
      </c>
      <c r="AO1066" s="77">
        <f t="shared" si="473"/>
        <v>41</v>
      </c>
      <c r="AP1066" s="77">
        <f t="shared" si="473"/>
        <v>42</v>
      </c>
      <c r="AQ1066" s="77">
        <f t="shared" si="473"/>
        <v>43</v>
      </c>
      <c r="AR1066" s="77">
        <f t="shared" si="473"/>
        <v>44</v>
      </c>
      <c r="AS1066" s="77">
        <f t="shared" si="473"/>
        <v>45</v>
      </c>
      <c r="AT1066" s="77">
        <f t="shared" si="473"/>
        <v>46</v>
      </c>
      <c r="AU1066" s="77">
        <f t="shared" si="473"/>
        <v>47</v>
      </c>
      <c r="AV1066" s="77">
        <f t="shared" si="473"/>
        <v>48</v>
      </c>
      <c r="AW1066" s="77">
        <f t="shared" si="473"/>
        <v>49</v>
      </c>
      <c r="AX1066" s="77">
        <f t="shared" si="473"/>
        <v>50</v>
      </c>
      <c r="AY1066" s="77">
        <f t="shared" si="473"/>
        <v>51</v>
      </c>
      <c r="AZ1066" s="77">
        <f t="shared" si="473"/>
        <v>52</v>
      </c>
      <c r="BA1066" s="77">
        <f t="shared" si="473"/>
        <v>53</v>
      </c>
      <c r="BB1066" s="77">
        <f t="shared" si="473"/>
        <v>54</v>
      </c>
      <c r="BC1066" s="77">
        <f t="shared" si="473"/>
        <v>55</v>
      </c>
      <c r="BD1066" s="77">
        <f t="shared" si="473"/>
        <v>56</v>
      </c>
      <c r="BE1066" s="77">
        <f t="shared" si="473"/>
        <v>57</v>
      </c>
      <c r="BF1066" s="77">
        <f t="shared" si="473"/>
        <v>58</v>
      </c>
      <c r="BG1066" s="77">
        <f t="shared" si="473"/>
        <v>59</v>
      </c>
      <c r="BH1066" s="77">
        <f t="shared" si="473"/>
        <v>60</v>
      </c>
      <c r="BI1066" s="77">
        <f t="shared" si="473"/>
        <v>61</v>
      </c>
      <c r="BJ1066" s="77">
        <f t="shared" si="473"/>
        <v>62</v>
      </c>
      <c r="BK1066" s="77">
        <f t="shared" si="473"/>
        <v>63</v>
      </c>
      <c r="BL1066" s="77">
        <f t="shared" si="473"/>
        <v>64</v>
      </c>
    </row>
    <row r="1067" spans="1:96">
      <c r="A1067" s="15"/>
      <c r="B1067" s="536" t="s">
        <v>937</v>
      </c>
      <c r="C1067" s="86"/>
      <c r="D1067" s="86"/>
      <c r="E1067" s="86"/>
      <c r="F1067" s="86"/>
      <c r="G1067" s="86"/>
      <c r="H1067" s="86"/>
      <c r="I1067" s="86"/>
      <c r="J1067" s="86"/>
      <c r="K1067" s="86"/>
      <c r="L1067" s="86"/>
      <c r="M1067" s="86"/>
      <c r="N1067" s="86"/>
      <c r="O1067" s="86"/>
      <c r="P1067" s="86"/>
      <c r="Q1067" s="86"/>
      <c r="R1067" s="86"/>
      <c r="S1067" s="86"/>
      <c r="T1067" s="86"/>
      <c r="U1067" s="86"/>
      <c r="V1067" s="86"/>
      <c r="W1067" s="86"/>
      <c r="X1067" s="86"/>
      <c r="Y1067" s="86"/>
      <c r="Z1067" s="86"/>
      <c r="AA1067" s="86"/>
      <c r="AB1067" s="86"/>
      <c r="AC1067" s="86"/>
      <c r="AD1067" s="86"/>
      <c r="AE1067" s="86"/>
      <c r="AF1067" s="86"/>
      <c r="AG1067" s="86"/>
      <c r="AH1067" s="86"/>
      <c r="AI1067" s="86"/>
      <c r="AJ1067" s="86"/>
      <c r="AK1067" s="86"/>
      <c r="AL1067" s="86"/>
      <c r="AM1067" s="86"/>
      <c r="AN1067" s="86"/>
      <c r="AO1067" s="86"/>
      <c r="AP1067" s="86"/>
      <c r="AQ1067" s="86"/>
      <c r="AR1067" s="86"/>
      <c r="AS1067" s="86"/>
      <c r="AT1067" s="86"/>
      <c r="AU1067" s="86"/>
      <c r="AV1067" s="86"/>
      <c r="AW1067" s="86"/>
      <c r="AX1067" s="86"/>
      <c r="AY1067" s="86"/>
      <c r="AZ1067" s="86"/>
      <c r="BA1067" s="86"/>
      <c r="BB1067" s="86"/>
      <c r="BC1067" s="86"/>
      <c r="BD1067" s="86"/>
      <c r="BE1067" s="86"/>
      <c r="BF1067" s="86"/>
      <c r="BG1067" s="86"/>
      <c r="BH1067" s="86"/>
      <c r="BI1067" s="86"/>
      <c r="BJ1067" s="86"/>
      <c r="BK1067" s="86"/>
      <c r="BL1067" s="86"/>
    </row>
    <row r="1068" spans="1:96" s="44" customFormat="1" ht="12.75">
      <c r="B1068" s="537" t="s">
        <v>584</v>
      </c>
      <c r="C1068" s="76"/>
      <c r="D1068" s="78"/>
      <c r="E1068" s="124">
        <v>10</v>
      </c>
      <c r="F1068" s="124">
        <v>30</v>
      </c>
      <c r="G1068" s="124">
        <v>40</v>
      </c>
      <c r="H1068" s="124">
        <v>60</v>
      </c>
      <c r="I1068" s="124">
        <v>70</v>
      </c>
      <c r="J1068" s="124">
        <v>80</v>
      </c>
      <c r="K1068" s="124">
        <v>90</v>
      </c>
      <c r="L1068" s="124">
        <v>100</v>
      </c>
      <c r="M1068" s="124">
        <v>120</v>
      </c>
      <c r="N1068" s="124">
        <v>130</v>
      </c>
      <c r="O1068" s="124">
        <v>150</v>
      </c>
      <c r="P1068" s="124">
        <v>160</v>
      </c>
      <c r="Q1068" s="124">
        <v>170</v>
      </c>
      <c r="R1068" s="124">
        <v>180</v>
      </c>
      <c r="S1068" s="124">
        <v>190</v>
      </c>
      <c r="T1068" s="124">
        <v>200</v>
      </c>
      <c r="U1068" s="124">
        <v>210</v>
      </c>
      <c r="V1068" s="124">
        <v>220</v>
      </c>
      <c r="W1068" s="124">
        <v>230</v>
      </c>
      <c r="X1068" s="124">
        <v>240</v>
      </c>
      <c r="Y1068" s="124">
        <v>250</v>
      </c>
      <c r="Z1068" s="124">
        <v>260</v>
      </c>
      <c r="AA1068" s="124">
        <v>270</v>
      </c>
      <c r="AB1068" s="124">
        <v>280</v>
      </c>
      <c r="AC1068" s="124">
        <v>300</v>
      </c>
      <c r="AD1068" s="124">
        <v>310</v>
      </c>
      <c r="AE1068" s="124">
        <v>320</v>
      </c>
      <c r="AF1068" s="124">
        <v>330</v>
      </c>
      <c r="AG1068" s="124">
        <v>350</v>
      </c>
      <c r="AH1068" s="124">
        <v>360</v>
      </c>
      <c r="AI1068" s="124">
        <v>380</v>
      </c>
      <c r="AJ1068" s="124">
        <v>390</v>
      </c>
      <c r="AK1068" s="124">
        <v>400</v>
      </c>
      <c r="AL1068" s="124">
        <v>410</v>
      </c>
      <c r="AM1068" s="124">
        <v>420</v>
      </c>
      <c r="AN1068" s="124">
        <v>430</v>
      </c>
      <c r="AO1068" s="124">
        <v>480</v>
      </c>
      <c r="AP1068" s="124">
        <v>500</v>
      </c>
      <c r="AQ1068" s="124">
        <v>510</v>
      </c>
      <c r="AR1068" s="124">
        <v>520</v>
      </c>
      <c r="AS1068" s="124">
        <v>530</v>
      </c>
      <c r="AT1068" s="124">
        <v>540</v>
      </c>
      <c r="AU1068" s="124">
        <v>550</v>
      </c>
      <c r="AV1068" s="124">
        <v>560</v>
      </c>
      <c r="AW1068" s="124">
        <v>570</v>
      </c>
      <c r="AX1068" s="124">
        <v>580</v>
      </c>
      <c r="AY1068" s="124">
        <v>590</v>
      </c>
      <c r="AZ1068" s="124">
        <v>600</v>
      </c>
      <c r="BA1068" s="124">
        <v>610</v>
      </c>
      <c r="BB1068" s="124">
        <v>620</v>
      </c>
      <c r="BC1068" s="124">
        <v>630</v>
      </c>
      <c r="BD1068" s="124">
        <v>640</v>
      </c>
      <c r="BE1068" s="124">
        <v>650</v>
      </c>
      <c r="BF1068" s="124">
        <v>660</v>
      </c>
      <c r="BG1068" s="124">
        <v>671</v>
      </c>
      <c r="BH1068" s="124">
        <v>960</v>
      </c>
      <c r="BI1068" s="124">
        <v>970</v>
      </c>
      <c r="BJ1068" s="124">
        <v>980</v>
      </c>
      <c r="BK1068" s="124">
        <v>990</v>
      </c>
      <c r="BL1068" s="79" t="s">
        <v>450</v>
      </c>
    </row>
    <row r="1069" spans="1:96" s="44" customFormat="1" ht="12.75">
      <c r="B1069" s="538" t="s">
        <v>929</v>
      </c>
      <c r="C1069" s="85">
        <v>90000</v>
      </c>
      <c r="D1069" s="78"/>
      <c r="E1069" s="130">
        <f t="shared" ref="E1069:AJ1069" si="474">VLOOKUP($C1069,ALLLOCPAR,E1066)+0.0001</f>
        <v>107240.0001</v>
      </c>
      <c r="F1069" s="130">
        <f t="shared" si="474"/>
        <v>2423.1401000000001</v>
      </c>
      <c r="G1069" s="130">
        <f t="shared" si="474"/>
        <v>1E-4</v>
      </c>
      <c r="H1069" s="130">
        <f t="shared" si="474"/>
        <v>57455.340099999994</v>
      </c>
      <c r="I1069" s="130">
        <f t="shared" si="474"/>
        <v>7600.0001000000002</v>
      </c>
      <c r="J1069" s="130">
        <f t="shared" si="474"/>
        <v>541502.89009999996</v>
      </c>
      <c r="K1069" s="130">
        <f t="shared" si="474"/>
        <v>237290.94010000001</v>
      </c>
      <c r="L1069" s="130">
        <f t="shared" si="474"/>
        <v>344865.60009999998</v>
      </c>
      <c r="M1069" s="130">
        <f t="shared" si="474"/>
        <v>37527.750099999997</v>
      </c>
      <c r="N1069" s="130">
        <f t="shared" si="474"/>
        <v>4266.8101000000006</v>
      </c>
      <c r="O1069" s="130">
        <f t="shared" si="474"/>
        <v>195128.72010000001</v>
      </c>
      <c r="P1069" s="130">
        <f t="shared" si="474"/>
        <v>17808.310100000002</v>
      </c>
      <c r="Q1069" s="130">
        <f t="shared" si="474"/>
        <v>1E-4</v>
      </c>
      <c r="R1069" s="130">
        <f t="shared" si="474"/>
        <v>1E-4</v>
      </c>
      <c r="S1069" s="130">
        <f t="shared" si="474"/>
        <v>440759.04010000004</v>
      </c>
      <c r="T1069" s="130">
        <f t="shared" si="474"/>
        <v>808090.88010000007</v>
      </c>
      <c r="U1069" s="130">
        <f t="shared" si="474"/>
        <v>124970.55009999999</v>
      </c>
      <c r="V1069" s="130">
        <f t="shared" si="474"/>
        <v>40173.400099999999</v>
      </c>
      <c r="W1069" s="130">
        <f t="shared" si="474"/>
        <v>271877.33010000002</v>
      </c>
      <c r="X1069" s="130">
        <f t="shared" si="474"/>
        <v>596185.76009999996</v>
      </c>
      <c r="Y1069" s="130">
        <f t="shared" si="474"/>
        <v>164956.0001</v>
      </c>
      <c r="Z1069" s="130">
        <f t="shared" si="474"/>
        <v>1E-4</v>
      </c>
      <c r="AA1069" s="130">
        <f t="shared" si="474"/>
        <v>1766285.3400999999</v>
      </c>
      <c r="AB1069" s="130">
        <f t="shared" si="474"/>
        <v>82075.590100000001</v>
      </c>
      <c r="AC1069" s="130">
        <f t="shared" si="474"/>
        <v>144939.38010000001</v>
      </c>
      <c r="AD1069" s="130">
        <f t="shared" si="474"/>
        <v>464833.0001</v>
      </c>
      <c r="AE1069" s="130">
        <f t="shared" si="474"/>
        <v>248848.29010000001</v>
      </c>
      <c r="AF1069" s="130">
        <f t="shared" si="474"/>
        <v>953767.59010000003</v>
      </c>
      <c r="AG1069" s="130">
        <f t="shared" si="474"/>
        <v>4313209.3401000006</v>
      </c>
      <c r="AH1069" s="130">
        <f t="shared" si="474"/>
        <v>172892.26010000001</v>
      </c>
      <c r="AI1069" s="130">
        <f t="shared" si="474"/>
        <v>1737.3400999999999</v>
      </c>
      <c r="AJ1069" s="130">
        <f t="shared" si="474"/>
        <v>60965.410100000001</v>
      </c>
      <c r="AK1069" s="130">
        <f t="shared" ref="AK1069:BK1069" si="475">VLOOKUP($C1069,ALLLOCPAR,AK1066)+0.0001</f>
        <v>1E-4</v>
      </c>
      <c r="AL1069" s="130">
        <f t="shared" si="475"/>
        <v>1E-4</v>
      </c>
      <c r="AM1069" s="130">
        <f t="shared" si="475"/>
        <v>159865.9901</v>
      </c>
      <c r="AN1069" s="130">
        <f t="shared" si="475"/>
        <v>1E-4</v>
      </c>
      <c r="AO1069" s="130">
        <f t="shared" si="475"/>
        <v>251244.45009999999</v>
      </c>
      <c r="AP1069" s="130">
        <f t="shared" si="475"/>
        <v>218653.7501</v>
      </c>
      <c r="AQ1069" s="130">
        <f t="shared" si="475"/>
        <v>530000.97009999992</v>
      </c>
      <c r="AR1069" s="130">
        <f t="shared" si="475"/>
        <v>250730.86010000002</v>
      </c>
      <c r="AS1069" s="130">
        <f t="shared" si="475"/>
        <v>230173.0001</v>
      </c>
      <c r="AT1069" s="130">
        <f t="shared" si="475"/>
        <v>73818.000100000005</v>
      </c>
      <c r="AU1069" s="130">
        <f t="shared" si="475"/>
        <v>340441.57010000001</v>
      </c>
      <c r="AV1069" s="130">
        <f t="shared" si="475"/>
        <v>1882579.0001000001</v>
      </c>
      <c r="AW1069" s="130">
        <f t="shared" si="475"/>
        <v>287195.1201</v>
      </c>
      <c r="AX1069" s="130">
        <f t="shared" si="475"/>
        <v>104702.0001</v>
      </c>
      <c r="AY1069" s="130">
        <f t="shared" si="475"/>
        <v>355948.20010000002</v>
      </c>
      <c r="AZ1069" s="130">
        <f t="shared" si="475"/>
        <v>347420.0001</v>
      </c>
      <c r="BA1069" s="130">
        <f t="shared" si="475"/>
        <v>630358.90009999997</v>
      </c>
      <c r="BB1069" s="130">
        <f t="shared" si="475"/>
        <v>147208.0001</v>
      </c>
      <c r="BC1069" s="130">
        <f t="shared" si="475"/>
        <v>6106.0001000000002</v>
      </c>
      <c r="BD1069" s="130">
        <f t="shared" si="475"/>
        <v>149084.0001</v>
      </c>
      <c r="BE1069" s="130">
        <f t="shared" si="475"/>
        <v>176847.4601</v>
      </c>
      <c r="BF1069" s="130">
        <f t="shared" si="475"/>
        <v>1E-4</v>
      </c>
      <c r="BG1069" s="130">
        <f t="shared" si="475"/>
        <v>5516809.0201000003</v>
      </c>
      <c r="BH1069" s="130">
        <f t="shared" si="475"/>
        <v>4814501.2001</v>
      </c>
      <c r="BI1069" s="130">
        <f t="shared" si="475"/>
        <v>1260173.2101</v>
      </c>
      <c r="BJ1069" s="130">
        <f t="shared" si="475"/>
        <v>1831501.6401000002</v>
      </c>
      <c r="BK1069" s="130">
        <f t="shared" si="475"/>
        <v>5019709.0400999989</v>
      </c>
      <c r="BL1069" s="79"/>
    </row>
    <row r="1070" spans="1:96" s="44" customFormat="1" ht="12.75">
      <c r="B1070" s="546" t="s">
        <v>928</v>
      </c>
      <c r="C1070" s="76"/>
      <c r="D1070" s="78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  <c r="BA1070" s="79"/>
      <c r="BB1070" s="79"/>
      <c r="BC1070" s="79"/>
      <c r="BD1070" s="79"/>
      <c r="BE1070" s="79"/>
      <c r="BF1070" s="79"/>
      <c r="BG1070" s="79"/>
      <c r="BH1070" s="79"/>
      <c r="BI1070" s="79"/>
      <c r="BJ1070" s="79"/>
      <c r="BK1070" s="79"/>
      <c r="BL1070" s="79"/>
    </row>
    <row r="1071" spans="1:96" s="35" customFormat="1" ht="22.9" customHeight="1">
      <c r="A1071" s="34"/>
      <c r="B1071" s="82"/>
      <c r="C1071" s="75"/>
      <c r="D1071" s="80"/>
      <c r="E1071" s="81" t="str">
        <f t="shared" ref="E1071:BK1071" si="476">VLOOKUP(E1068,num,15)</f>
        <v>Barrington</v>
      </c>
      <c r="F1071" s="81" t="str">
        <f t="shared" si="476"/>
        <v>Burrillville</v>
      </c>
      <c r="G1071" s="81" t="str">
        <f t="shared" si="476"/>
        <v>Central Falls</v>
      </c>
      <c r="H1071" s="81" t="str">
        <f t="shared" si="476"/>
        <v>Coventry</v>
      </c>
      <c r="I1071" s="81" t="str">
        <f t="shared" si="476"/>
        <v>Cranston</v>
      </c>
      <c r="J1071" s="81" t="str">
        <f t="shared" si="476"/>
        <v>Cumberland</v>
      </c>
      <c r="K1071" s="81" t="str">
        <f t="shared" si="476"/>
        <v>East Greenwich</v>
      </c>
      <c r="L1071" s="81" t="str">
        <f t="shared" si="476"/>
        <v>E Providence</v>
      </c>
      <c r="M1071" s="81" t="str">
        <f t="shared" si="476"/>
        <v>Foster</v>
      </c>
      <c r="N1071" s="81" t="str">
        <f t="shared" si="476"/>
        <v>Glocester</v>
      </c>
      <c r="O1071" s="81" t="str">
        <f t="shared" si="476"/>
        <v>Jamestown</v>
      </c>
      <c r="P1071" s="81" t="str">
        <f t="shared" si="476"/>
        <v>Johnston</v>
      </c>
      <c r="Q1071" s="81" t="str">
        <f t="shared" si="476"/>
        <v>Lincoln</v>
      </c>
      <c r="R1071" s="81" t="str">
        <f t="shared" si="476"/>
        <v>Little Compton</v>
      </c>
      <c r="S1071" s="81" t="str">
        <f t="shared" si="476"/>
        <v>Middletown</v>
      </c>
      <c r="T1071" s="81" t="str">
        <f t="shared" si="476"/>
        <v>Narragansett</v>
      </c>
      <c r="U1071" s="81" t="str">
        <f t="shared" si="476"/>
        <v>Newport</v>
      </c>
      <c r="V1071" s="81" t="str">
        <f t="shared" si="476"/>
        <v>New Shoreham</v>
      </c>
      <c r="W1071" s="81" t="str">
        <f t="shared" si="476"/>
        <v>North Kingstown</v>
      </c>
      <c r="X1071" s="81" t="str">
        <f t="shared" si="476"/>
        <v>North Providence</v>
      </c>
      <c r="Y1071" s="81" t="str">
        <f t="shared" si="476"/>
        <v>North Smithfield</v>
      </c>
      <c r="Z1071" s="81" t="str">
        <f t="shared" si="476"/>
        <v>Pawtucket</v>
      </c>
      <c r="AA1071" s="81" t="str">
        <f t="shared" si="476"/>
        <v>Portsmouth</v>
      </c>
      <c r="AB1071" s="81" t="str">
        <f t="shared" si="476"/>
        <v>Providence</v>
      </c>
      <c r="AC1071" s="81" t="str">
        <f t="shared" si="476"/>
        <v>Scituate</v>
      </c>
      <c r="AD1071" s="81" t="str">
        <f t="shared" si="476"/>
        <v>Smithfield</v>
      </c>
      <c r="AE1071" s="81" t="str">
        <f t="shared" si="476"/>
        <v>South Kingstown</v>
      </c>
      <c r="AF1071" s="81" t="str">
        <f t="shared" si="476"/>
        <v>Tiverton</v>
      </c>
      <c r="AG1071" s="81" t="str">
        <f t="shared" si="476"/>
        <v>Warwick</v>
      </c>
      <c r="AH1071" s="81" t="str">
        <f t="shared" si="476"/>
        <v>Westerly</v>
      </c>
      <c r="AI1071" s="81" t="str">
        <f t="shared" si="476"/>
        <v>W Warwick</v>
      </c>
      <c r="AJ1071" s="81" t="str">
        <f t="shared" si="476"/>
        <v>Woonsocket</v>
      </c>
      <c r="AK1071" s="81" t="str">
        <f t="shared" si="476"/>
        <v>Davies</v>
      </c>
      <c r="AL1071" s="81" t="str">
        <f t="shared" si="476"/>
        <v>Deaf</v>
      </c>
      <c r="AM1071" s="81" t="str">
        <f t="shared" si="476"/>
        <v>Metropolitan C&amp;TC</v>
      </c>
      <c r="AN1071" s="81" t="str">
        <f t="shared" ref="AN1071" si="477">VLOOKUP(AN1068,num,15)</f>
        <v>UCAP</v>
      </c>
      <c r="AO1071" s="81" t="str">
        <f t="shared" si="476"/>
        <v>Highlander</v>
      </c>
      <c r="AP1071" s="81" t="str">
        <f t="shared" si="476"/>
        <v>New England Laborers</v>
      </c>
      <c r="AQ1071" s="81" t="str">
        <f t="shared" si="476"/>
        <v>Cuffee</v>
      </c>
      <c r="AR1071" s="81" t="str">
        <f t="shared" si="476"/>
        <v>Kingston Hill</v>
      </c>
      <c r="AS1071" s="81" t="str">
        <f t="shared" si="476"/>
        <v>International</v>
      </c>
      <c r="AT1071" s="81" t="str">
        <f t="shared" si="476"/>
        <v>Blackstone</v>
      </c>
      <c r="AU1071" s="81" t="str">
        <f t="shared" si="476"/>
        <v>Compass</v>
      </c>
      <c r="AV1071" s="81" t="str">
        <f t="shared" si="476"/>
        <v>Times 2</v>
      </c>
      <c r="AW1071" s="81" t="str">
        <f t="shared" si="476"/>
        <v>ACES</v>
      </c>
      <c r="AX1071" s="81" t="str">
        <f t="shared" si="476"/>
        <v>Beacon</v>
      </c>
      <c r="AY1071" s="81" t="str">
        <f t="shared" si="476"/>
        <v>Learning Community</v>
      </c>
      <c r="AZ1071" s="81" t="str">
        <f t="shared" si="476"/>
        <v>Segue</v>
      </c>
      <c r="BA1071" s="81" t="str">
        <f t="shared" si="476"/>
        <v>RIMA-BV</v>
      </c>
      <c r="BB1071" s="81" t="str">
        <f t="shared" ref="BB1071:BC1071" si="478">VLOOKUP(BB1068,num,15)</f>
        <v>Greene</v>
      </c>
      <c r="BC1071" s="81" t="str">
        <f t="shared" si="478"/>
        <v>Trinity</v>
      </c>
      <c r="BD1071" s="81" t="str">
        <f t="shared" ref="BD1071:BG1071" si="479">VLOOKUP(BD1068,num,15)</f>
        <v>RINI</v>
      </c>
      <c r="BE1071" s="81" t="str">
        <f t="shared" si="479"/>
        <v>Village Green</v>
      </c>
      <c r="BF1071" s="81" t="str">
        <f t="shared" si="479"/>
        <v>Nowell</v>
      </c>
      <c r="BG1071" s="81" t="str">
        <f t="shared" si="479"/>
        <v>Achievement First</v>
      </c>
      <c r="BH1071" s="81" t="str">
        <f t="shared" si="476"/>
        <v>Bristol-Warren</v>
      </c>
      <c r="BI1071" s="81" t="str">
        <f t="shared" si="476"/>
        <v>Exeter-W. Greenwich</v>
      </c>
      <c r="BJ1071" s="81" t="str">
        <f t="shared" si="476"/>
        <v>Chariho</v>
      </c>
      <c r="BK1071" s="81" t="str">
        <f t="shared" si="476"/>
        <v>Foster-Glocester</v>
      </c>
      <c r="BL1071" s="82"/>
    </row>
    <row r="1072" spans="1:96" ht="12.75">
      <c r="A1072" s="159">
        <f>LEFT(B1072,2)*100</f>
        <v>0</v>
      </c>
      <c r="B1072" s="353" t="s">
        <v>423</v>
      </c>
      <c r="E1072" s="83">
        <f>ALL!E513/E$1069</f>
        <v>0.99999999906751202</v>
      </c>
      <c r="F1072" s="83">
        <f>ALL!F513/F$1069</f>
        <v>0.99999995873123459</v>
      </c>
      <c r="G1072" s="83">
        <f>ALL!G513/G$1069</f>
        <v>0</v>
      </c>
      <c r="H1072" s="83">
        <f>ALL!H513/H$1069</f>
        <v>0.9999999982595178</v>
      </c>
      <c r="I1072" s="83">
        <f>ALL!I513/I$1069</f>
        <v>0.99999998684210545</v>
      </c>
      <c r="J1072" s="83">
        <f>ALL!J513/J$1069</f>
        <v>0.99999999981532883</v>
      </c>
      <c r="K1072" s="83">
        <f>ALL!K513/K$1069</f>
        <v>0.99999999957857644</v>
      </c>
      <c r="L1072" s="83">
        <f>ALL!L513/L$1069</f>
        <v>0.99999999971003195</v>
      </c>
      <c r="M1072" s="83">
        <f>ALL!M513/M$1069</f>
        <v>0.99999999733530531</v>
      </c>
      <c r="N1072" s="83">
        <f>ALL!N513/N$1069</f>
        <v>0.99999997656328787</v>
      </c>
      <c r="O1072" s="83">
        <f>ALL!O513/O$1069</f>
        <v>0.99999999948751794</v>
      </c>
      <c r="P1072" s="83">
        <f>ALL!P513/P$1069</f>
        <v>0.99999999438464404</v>
      </c>
      <c r="Q1072" s="83">
        <f>ALL!Q513/Q$1069</f>
        <v>0</v>
      </c>
      <c r="R1072" s="83">
        <f>ALL!R513/R$1069</f>
        <v>0</v>
      </c>
      <c r="S1072" s="83">
        <f>ALL!S513/S$1069</f>
        <v>0.9999999997731186</v>
      </c>
      <c r="T1072" s="83">
        <f>ALL!T513/T$1069</f>
        <v>0.99999999987625143</v>
      </c>
      <c r="U1072" s="83">
        <f>ALL!U513/U$1069</f>
        <v>0.99999999919981142</v>
      </c>
      <c r="V1072" s="83">
        <f>ALL!V513/V$1069</f>
        <v>0.99999999751079083</v>
      </c>
      <c r="W1072" s="83">
        <f>ALL!W513/W$1069</f>
        <v>0.999999999632187</v>
      </c>
      <c r="X1072" s="83">
        <f>ALL!X513/X$1069</f>
        <v>0.99999999983226717</v>
      </c>
      <c r="Y1072" s="83">
        <f>ALL!Y513/Y$1069</f>
        <v>0.99999999939377771</v>
      </c>
      <c r="Z1072" s="83">
        <f>ALL!Z513/Z$1069</f>
        <v>0</v>
      </c>
      <c r="AA1072" s="83">
        <f>ALL!AA513/AA$1069</f>
        <v>0.99999999994338395</v>
      </c>
      <c r="AB1072" s="83">
        <f>ALL!AB513/AB$1069</f>
        <v>0.99999999878161094</v>
      </c>
      <c r="AC1072" s="83">
        <f>ALL!AC513/AC$1069</f>
        <v>0.99999999931005634</v>
      </c>
      <c r="AD1072" s="83">
        <f>ALL!AD513/AD$1069</f>
        <v>0.99999999978486898</v>
      </c>
      <c r="AE1072" s="83">
        <f>ALL!AE513/AE$1069</f>
        <v>0.99999999959814867</v>
      </c>
      <c r="AF1072" s="83">
        <f>ALL!AF513/AF$1069</f>
        <v>0.99999999989515276</v>
      </c>
      <c r="AG1072" s="83">
        <f>ALL!AG513/AG$1069</f>
        <v>0.99999999997681566</v>
      </c>
      <c r="AH1072" s="83">
        <f>ALL!AH513/AH$1069</f>
        <v>0.99999999942160511</v>
      </c>
      <c r="AI1072" s="83">
        <f>ALL!AI513/AI$1069</f>
        <v>0.99999994244074608</v>
      </c>
      <c r="AJ1072" s="83">
        <f>ALL!AJ513/AJ$1069</f>
        <v>0.99999999835972564</v>
      </c>
      <c r="AK1072" s="83">
        <f>ALL!AK513/AK$1069</f>
        <v>0</v>
      </c>
      <c r="AL1072" s="83">
        <f>ALL!AL513/AL$1069</f>
        <v>0</v>
      </c>
      <c r="AM1072" s="83">
        <f>ALL!AM513/AM$1069</f>
        <v>0.99999999937447603</v>
      </c>
      <c r="AN1072" s="83">
        <f>ALL!AN513/AN$1069</f>
        <v>0</v>
      </c>
      <c r="AO1072" s="83">
        <f>ALL!AO513/AO$1069</f>
        <v>0.99999999960198127</v>
      </c>
      <c r="AP1072" s="83">
        <f>ALL!AP513/AP$1069</f>
        <v>0.99999999954265584</v>
      </c>
      <c r="AQ1072" s="83">
        <f>ALL!AQ513/AQ$1069</f>
        <v>0.99999999981132115</v>
      </c>
      <c r="AR1072" s="83">
        <f>ALL!AR513/AR$1069</f>
        <v>0.99999999960116592</v>
      </c>
      <c r="AS1072" s="83">
        <f>ALL!AS513/AS$1069</f>
        <v>0.9999999995655442</v>
      </c>
      <c r="AT1072" s="83">
        <f>ALL!AT513/AT$1069</f>
        <v>0.99999999864531675</v>
      </c>
      <c r="AU1072" s="83">
        <f>ALL!AU513/AU$1069</f>
        <v>0.99999999970626385</v>
      </c>
      <c r="AV1072" s="83">
        <f>ALL!AV513/AV$1069</f>
        <v>0.99999999994688138</v>
      </c>
      <c r="AW1072" s="83">
        <f>ALL!AW513/AW$1069</f>
        <v>0.99999999965180464</v>
      </c>
      <c r="AX1072" s="83">
        <f>ALL!AX513/AX$1069</f>
        <v>0.99999999904490833</v>
      </c>
      <c r="AY1072" s="83">
        <f>ALL!AY513/AY$1069</f>
        <v>0.99999999971906028</v>
      </c>
      <c r="AZ1072" s="83">
        <f>ALL!AZ513/AZ$1069</f>
        <v>0.99999999971216391</v>
      </c>
      <c r="BA1072" s="83">
        <f>ALL!BA513/BA$1069</f>
        <v>0.99999999984136034</v>
      </c>
      <c r="BB1072" s="83">
        <f>ALL!BB513/BB$1069</f>
        <v>0.99999999932068906</v>
      </c>
      <c r="BC1072" s="83">
        <f>ALL!BC513/BC$1069</f>
        <v>0.99999998362266651</v>
      </c>
      <c r="BD1072" s="83">
        <f>ALL!BD513/BD$1069</f>
        <v>0.99999999932923722</v>
      </c>
      <c r="BE1072" s="83">
        <f>ALL!BE513/BE$1069</f>
        <v>0.99999999943454088</v>
      </c>
      <c r="BF1072" s="83">
        <f>ALL!BF513/BF$1069</f>
        <v>0</v>
      </c>
      <c r="BG1072" s="83">
        <f>ALL!BG513/BG$1069</f>
        <v>0.99999999998187361</v>
      </c>
      <c r="BH1072" s="83">
        <f>ALL!BH513/BH$1069</f>
        <v>0.9999999999792295</v>
      </c>
      <c r="BI1072" s="83">
        <f>ALL!BI513/BI$1069</f>
        <v>0.99999999992064581</v>
      </c>
      <c r="BJ1072" s="83">
        <f>ALL!BJ513/BJ$1069</f>
        <v>0.99999999994540001</v>
      </c>
      <c r="BK1072" s="83">
        <f>ALL!BK513/BK$1069</f>
        <v>0.9999999999800786</v>
      </c>
      <c r="BL1072" s="83">
        <f>ALL!BL513/ALL!BL$541</f>
        <v>1</v>
      </c>
      <c r="BN1072" s="364">
        <f t="array" ref="BN1072">(MIN(IF($E$4:$BK$4=BN$4,$E1072:$BK1072)))</f>
        <v>0</v>
      </c>
      <c r="BO1072" s="364">
        <f t="array" ref="BO1072">(MAX(IF($E$4:$BK$4=BO$4,$E1072:$BK1072)))</f>
        <v>0.99999999998187361</v>
      </c>
      <c r="BP1072" s="364">
        <f t="array" ref="BP1072">(AVERAGE(IF($E$4:$BK$4=BP$4,$E1072:$BK1072)))</f>
        <v>0.94736841979365438</v>
      </c>
      <c r="BQ1072" s="364">
        <f t="array" ref="BQ1072">(MIN(IF($E$4:$BK$4=BQ$4,$E1072:$BK1072)))</f>
        <v>0.99999999992064581</v>
      </c>
      <c r="BR1072" s="364">
        <f t="array" ref="BR1072">(MAX(IF($E$4:$BK$4=BR$4,$E1072:$BK1072)))</f>
        <v>0.9999999999800786</v>
      </c>
      <c r="BS1072" s="364">
        <f t="array" ref="BS1072">(AVERAGE(IF($E$4:$BK$4=BS$4,$E1072:$BK1072)))</f>
        <v>0.99999999995633848</v>
      </c>
      <c r="BT1072" s="364">
        <f t="array" ref="BT1072">(MIN(IF($E$4:$BK$4=BT$4,$E1072:$BK1072)))</f>
        <v>0</v>
      </c>
      <c r="BU1072" s="364">
        <f t="array" ref="BU1072">(MAX(IF($E$4:$BK$4=BU$4,$E1072:$BK1072)))</f>
        <v>0.99999999937447603</v>
      </c>
      <c r="BV1072" s="364">
        <f t="array" ref="BV1072">(AVERAGE(IF($E$4:$BK$4=BV$4,$E1072:$BK1072)))</f>
        <v>0.24999999984361901</v>
      </c>
      <c r="BW1072" s="364">
        <f t="array" ref="BW1072">(MIN(IF($E$4:$BK$4=BW$4,$E1072:$BK1072)))</f>
        <v>0</v>
      </c>
      <c r="BX1072" s="364">
        <f t="array" ref="BX1072">(MAX(IF($E$4:$BK$4=BX$4,$E1072:$BK1072)))</f>
        <v>0.99999999994338395</v>
      </c>
      <c r="BY1072" s="364">
        <f t="array" ref="BY1072">(AVERAGE(IF($E$4:$BK$4=BY$4,$E1072:$BK1072)))</f>
        <v>0.90476190109417232</v>
      </c>
      <c r="BZ1072" s="364">
        <f t="array" ref="BZ1072">(MIN(IF($E$4:$BK$4=BZ$4,$E1072:$BK1072)))</f>
        <v>0</v>
      </c>
      <c r="CA1072" s="364">
        <f t="array" ref="CA1072">(MAX(IF($E$4:$BK$4=CA$4,$E1072:$BK1072)))</f>
        <v>0.99999999878161094</v>
      </c>
      <c r="CB1072" s="364">
        <f t="array" ref="CB1072">(AVERAGE(IF($E$4:$BK$4=CB$4,$E1072:$BK1072)))</f>
        <v>0.49999999928533412</v>
      </c>
      <c r="CC1072" s="364">
        <f t="array" ref="CC1072">(MIN(IF($E$4:$BK$4=CC$4,$E1072:$BK1072)))</f>
        <v>0.99999994244074608</v>
      </c>
      <c r="CD1072" s="364">
        <f t="array" ref="CD1072">(MAX(IF($E$4:$BK$4=CD$4,$E1072:$BK1072)))</f>
        <v>0.99999999997681566</v>
      </c>
      <c r="CE1072" s="364">
        <f t="array" ref="CE1072">(AVERAGE(IF($E$4:$BK$4=CE$4,$E1072:$BK1072)))</f>
        <v>0.99999998891234598</v>
      </c>
      <c r="CF1072" s="365">
        <f t="shared" ref="CF1072:CF1100" si="480">ROUND(MIN($E1072:$BK1072),1)</f>
        <v>0</v>
      </c>
      <c r="CG1072" s="365">
        <f t="shared" ref="CG1072:CG1100" si="481">ROUND(MAX($E1072:$BK1072),1)</f>
        <v>1</v>
      </c>
      <c r="CH1072" s="365">
        <f t="shared" ref="CH1072:CH1100" si="482">(AVERAGE($E1072:$BK1072))</f>
        <v>0.86440677657262111</v>
      </c>
      <c r="CI1072" s="83"/>
      <c r="CJ1072" s="83"/>
      <c r="CK1072" s="83"/>
      <c r="CL1072" s="83"/>
      <c r="CM1072" s="83"/>
      <c r="CN1072" s="83"/>
      <c r="CO1072" s="83"/>
      <c r="CP1072" s="83"/>
      <c r="CQ1072" s="83"/>
      <c r="CR1072" s="83"/>
    </row>
    <row r="1073" spans="1:96" ht="12.75">
      <c r="A1073" s="28">
        <f>LEFT(B1073,2)*100</f>
        <v>1100</v>
      </c>
      <c r="B1073" s="353" t="s">
        <v>424</v>
      </c>
      <c r="E1073" s="83">
        <f>ALL!E514/E$1069</f>
        <v>0</v>
      </c>
      <c r="F1073" s="83">
        <f>ALL!F514/F$1069</f>
        <v>0</v>
      </c>
      <c r="G1073" s="83">
        <f>ALL!G514/G$1069</f>
        <v>0</v>
      </c>
      <c r="H1073" s="83">
        <f>ALL!H514/H$1069</f>
        <v>0</v>
      </c>
      <c r="I1073" s="83">
        <f>ALL!I514/I$1069</f>
        <v>0</v>
      </c>
      <c r="J1073" s="83">
        <f>ALL!J514/J$1069</f>
        <v>0</v>
      </c>
      <c r="K1073" s="83">
        <f>ALL!K514/K$1069</f>
        <v>0</v>
      </c>
      <c r="L1073" s="83">
        <f>ALL!L514/L$1069</f>
        <v>0</v>
      </c>
      <c r="M1073" s="83">
        <f>ALL!M514/M$1069</f>
        <v>0</v>
      </c>
      <c r="N1073" s="83">
        <f>ALL!N514/N$1069</f>
        <v>0</v>
      </c>
      <c r="O1073" s="83">
        <f>ALL!O514/O$1069</f>
        <v>0</v>
      </c>
      <c r="P1073" s="83">
        <f>ALL!P514/P$1069</f>
        <v>0</v>
      </c>
      <c r="Q1073" s="83">
        <f>ALL!Q514/Q$1069</f>
        <v>0</v>
      </c>
      <c r="R1073" s="83">
        <f>ALL!R514/R$1069</f>
        <v>0</v>
      </c>
      <c r="S1073" s="83">
        <f>ALL!S514/S$1069</f>
        <v>0</v>
      </c>
      <c r="T1073" s="83">
        <f>ALL!T514/T$1069</f>
        <v>0</v>
      </c>
      <c r="U1073" s="83">
        <f>ALL!U514/U$1069</f>
        <v>0</v>
      </c>
      <c r="V1073" s="83">
        <f>ALL!V514/V$1069</f>
        <v>0</v>
      </c>
      <c r="W1073" s="83">
        <f>ALL!W514/W$1069</f>
        <v>0</v>
      </c>
      <c r="X1073" s="83">
        <f>ALL!X514/X$1069</f>
        <v>0</v>
      </c>
      <c r="Y1073" s="83">
        <f>ALL!Y514/Y$1069</f>
        <v>0</v>
      </c>
      <c r="Z1073" s="83">
        <f>ALL!Z514/Z$1069</f>
        <v>0</v>
      </c>
      <c r="AA1073" s="83">
        <f>ALL!AA514/AA$1069</f>
        <v>0</v>
      </c>
      <c r="AB1073" s="83">
        <f>ALL!AB514/AB$1069</f>
        <v>0</v>
      </c>
      <c r="AC1073" s="83">
        <f>ALL!AC514/AC$1069</f>
        <v>0</v>
      </c>
      <c r="AD1073" s="83">
        <f>ALL!AD514/AD$1069</f>
        <v>0</v>
      </c>
      <c r="AE1073" s="83">
        <f>ALL!AE514/AE$1069</f>
        <v>0</v>
      </c>
      <c r="AF1073" s="83">
        <f>ALL!AF514/AF$1069</f>
        <v>0</v>
      </c>
      <c r="AG1073" s="83">
        <f>ALL!AG514/AG$1069</f>
        <v>0</v>
      </c>
      <c r="AH1073" s="83">
        <f>ALL!AH514/AH$1069</f>
        <v>0</v>
      </c>
      <c r="AI1073" s="83">
        <f>ALL!AI514/AI$1069</f>
        <v>0</v>
      </c>
      <c r="AJ1073" s="83">
        <f>ALL!AJ514/AJ$1069</f>
        <v>0</v>
      </c>
      <c r="AK1073" s="83">
        <f>ALL!AK514/AK$1069</f>
        <v>0</v>
      </c>
      <c r="AL1073" s="83">
        <f>ALL!AL514/AL$1069</f>
        <v>0</v>
      </c>
      <c r="AM1073" s="83">
        <f>ALL!AM514/AM$1069</f>
        <v>0</v>
      </c>
      <c r="AN1073" s="83">
        <f>ALL!AN514/AN$1069</f>
        <v>0</v>
      </c>
      <c r="AO1073" s="83">
        <f>ALL!AO514/AO$1069</f>
        <v>0</v>
      </c>
      <c r="AP1073" s="83">
        <f>ALL!AP514/AP$1069</f>
        <v>0</v>
      </c>
      <c r="AQ1073" s="83">
        <f>ALL!AQ514/AQ$1069</f>
        <v>0</v>
      </c>
      <c r="AR1073" s="83">
        <f>ALL!AR514/AR$1069</f>
        <v>0</v>
      </c>
      <c r="AS1073" s="83">
        <f>ALL!AS514/AS$1069</f>
        <v>0</v>
      </c>
      <c r="AT1073" s="83">
        <f>ALL!AT514/AT$1069</f>
        <v>0</v>
      </c>
      <c r="AU1073" s="83">
        <f>ALL!AU514/AU$1069</f>
        <v>0</v>
      </c>
      <c r="AV1073" s="83">
        <f>ALL!AV514/AV$1069</f>
        <v>0</v>
      </c>
      <c r="AW1073" s="83">
        <f>ALL!AW514/AW$1069</f>
        <v>0</v>
      </c>
      <c r="AX1073" s="83">
        <f>ALL!AX514/AX$1069</f>
        <v>0</v>
      </c>
      <c r="AY1073" s="83">
        <f>ALL!AY514/AY$1069</f>
        <v>0</v>
      </c>
      <c r="AZ1073" s="83">
        <f>ALL!AZ514/AZ$1069</f>
        <v>0</v>
      </c>
      <c r="BA1073" s="83">
        <f>ALL!BA514/BA$1069</f>
        <v>0</v>
      </c>
      <c r="BB1073" s="83">
        <f>ALL!BB514/BB$1069</f>
        <v>0</v>
      </c>
      <c r="BC1073" s="83">
        <f>ALL!BC514/BC$1069</f>
        <v>0</v>
      </c>
      <c r="BD1073" s="83">
        <f>ALL!BD514/BD$1069</f>
        <v>0</v>
      </c>
      <c r="BE1073" s="83">
        <f>ALL!BE514/BE$1069</f>
        <v>0</v>
      </c>
      <c r="BF1073" s="83">
        <f>ALL!BF514/BF$1069</f>
        <v>0</v>
      </c>
      <c r="BG1073" s="83">
        <f>ALL!BG514/BG$1069</f>
        <v>0</v>
      </c>
      <c r="BH1073" s="83">
        <f>ALL!BH514/BH$1069</f>
        <v>0</v>
      </c>
      <c r="BI1073" s="83">
        <f>ALL!BI514/BI$1069</f>
        <v>0</v>
      </c>
      <c r="BJ1073" s="83">
        <f>ALL!BJ514/BJ$1069</f>
        <v>0</v>
      </c>
      <c r="BK1073" s="83">
        <f>ALL!BK514/BK$1069</f>
        <v>0</v>
      </c>
      <c r="BL1073" s="83">
        <f>ALL!BL514/ALL!BL$541</f>
        <v>0</v>
      </c>
      <c r="BN1073" s="364">
        <f t="array" ref="BN1073">(MIN(IF($E$4:$BK$4=BN$4,$E1073:$BK1073)))</f>
        <v>0</v>
      </c>
      <c r="BO1073" s="364">
        <f t="array" ref="BO1073">(MAX(IF($E$4:$BK$4=BO$4,$E1073:$BK1073)))</f>
        <v>0</v>
      </c>
      <c r="BP1073" s="364">
        <f t="array" ref="BP1073">(AVERAGE(IF($E$4:$BK$4=BP$4,$E1073:$BK1073)))</f>
        <v>0</v>
      </c>
      <c r="BQ1073" s="364">
        <f t="array" ref="BQ1073">(MIN(IF($E$4:$BK$4=BQ$4,$E1073:$BK1073)))</f>
        <v>0</v>
      </c>
      <c r="BR1073" s="364">
        <f t="array" ref="BR1073">(MAX(IF($E$4:$BK$4=BR$4,$E1073:$BK1073)))</f>
        <v>0</v>
      </c>
      <c r="BS1073" s="364">
        <f t="array" ref="BS1073">(AVERAGE(IF($E$4:$BK$4=BS$4,$E1073:$BK1073)))</f>
        <v>0</v>
      </c>
      <c r="BT1073" s="364">
        <f t="array" ref="BT1073">(MIN(IF($E$4:$BK$4=BT$4,$E1073:$BK1073)))</f>
        <v>0</v>
      </c>
      <c r="BU1073" s="364">
        <f t="array" ref="BU1073">(MAX(IF($E$4:$BK$4=BU$4,$E1073:$BK1073)))</f>
        <v>0</v>
      </c>
      <c r="BV1073" s="364">
        <f t="array" ref="BV1073">(AVERAGE(IF($E$4:$BK$4=BV$4,$E1073:$BK1073)))</f>
        <v>0</v>
      </c>
      <c r="BW1073" s="364">
        <f t="array" ref="BW1073">(MIN(IF($E$4:$BK$4=BW$4,$E1073:$BK1073)))</f>
        <v>0</v>
      </c>
      <c r="BX1073" s="364">
        <f t="array" ref="BX1073">(MAX(IF($E$4:$BK$4=BX$4,$E1073:$BK1073)))</f>
        <v>0</v>
      </c>
      <c r="BY1073" s="364">
        <f t="array" ref="BY1073">(AVERAGE(IF($E$4:$BK$4=BY$4,$E1073:$BK1073)))</f>
        <v>0</v>
      </c>
      <c r="BZ1073" s="364">
        <f t="array" ref="BZ1073">(MIN(IF($E$4:$BK$4=BZ$4,$E1073:$BK1073)))</f>
        <v>0</v>
      </c>
      <c r="CA1073" s="364">
        <f t="array" ref="CA1073">(MAX(IF($E$4:$BK$4=CA$4,$E1073:$BK1073)))</f>
        <v>0</v>
      </c>
      <c r="CB1073" s="364">
        <f t="array" ref="CB1073">(AVERAGE(IF($E$4:$BK$4=CB$4,$E1073:$BK1073)))</f>
        <v>0</v>
      </c>
      <c r="CC1073" s="364">
        <f t="array" ref="CC1073">(MIN(IF($E$4:$BK$4=CC$4,$E1073:$BK1073)))</f>
        <v>0</v>
      </c>
      <c r="CD1073" s="364">
        <f t="array" ref="CD1073">(MAX(IF($E$4:$BK$4=CD$4,$E1073:$BK1073)))</f>
        <v>0</v>
      </c>
      <c r="CE1073" s="364">
        <f t="array" ref="CE1073">(AVERAGE(IF($E$4:$BK$4=CE$4,$E1073:$BK1073)))</f>
        <v>0</v>
      </c>
      <c r="CF1073" s="365">
        <f t="shared" si="480"/>
        <v>0</v>
      </c>
      <c r="CG1073" s="365">
        <f t="shared" si="481"/>
        <v>0</v>
      </c>
      <c r="CH1073" s="365">
        <f t="shared" si="482"/>
        <v>0</v>
      </c>
      <c r="CI1073" s="83"/>
      <c r="CJ1073" s="83"/>
      <c r="CK1073" s="83"/>
      <c r="CL1073" s="83"/>
      <c r="CM1073" s="83"/>
      <c r="CN1073" s="83"/>
      <c r="CO1073" s="83"/>
      <c r="CP1073" s="83"/>
      <c r="CQ1073" s="83"/>
      <c r="CR1073" s="83"/>
    </row>
    <row r="1074" spans="1:96" ht="24">
      <c r="A1074" s="28">
        <f t="shared" ref="A1074:A1099" si="483">LEFT(B1074,2)*100</f>
        <v>1500</v>
      </c>
      <c r="B1074" s="353" t="s">
        <v>425</v>
      </c>
      <c r="E1074" s="83">
        <f>ALL!E515/E$1069</f>
        <v>0</v>
      </c>
      <c r="F1074" s="83">
        <f>ALL!F515/F$1069</f>
        <v>0</v>
      </c>
      <c r="G1074" s="83">
        <f>ALL!G515/G$1069</f>
        <v>0</v>
      </c>
      <c r="H1074" s="83">
        <f>ALL!H515/H$1069</f>
        <v>0</v>
      </c>
      <c r="I1074" s="83">
        <f>ALL!I515/I$1069</f>
        <v>0</v>
      </c>
      <c r="J1074" s="83">
        <f>ALL!J515/J$1069</f>
        <v>0</v>
      </c>
      <c r="K1074" s="83">
        <f>ALL!K515/K$1069</f>
        <v>0</v>
      </c>
      <c r="L1074" s="83">
        <f>ALL!L515/L$1069</f>
        <v>0</v>
      </c>
      <c r="M1074" s="83">
        <f>ALL!M515/M$1069</f>
        <v>0</v>
      </c>
      <c r="N1074" s="83">
        <f>ALL!N515/N$1069</f>
        <v>0</v>
      </c>
      <c r="O1074" s="83">
        <f>ALL!O515/O$1069</f>
        <v>0</v>
      </c>
      <c r="P1074" s="83">
        <f>ALL!P515/P$1069</f>
        <v>0</v>
      </c>
      <c r="Q1074" s="83">
        <f>ALL!Q515/Q$1069</f>
        <v>0</v>
      </c>
      <c r="R1074" s="83">
        <f>ALL!R515/R$1069</f>
        <v>0</v>
      </c>
      <c r="S1074" s="83">
        <f>ALL!S515/S$1069</f>
        <v>0</v>
      </c>
      <c r="T1074" s="83">
        <f>ALL!T515/T$1069</f>
        <v>0</v>
      </c>
      <c r="U1074" s="83">
        <f>ALL!U515/U$1069</f>
        <v>0</v>
      </c>
      <c r="V1074" s="83">
        <f>ALL!V515/V$1069</f>
        <v>0</v>
      </c>
      <c r="W1074" s="83">
        <f>ALL!W515/W$1069</f>
        <v>0</v>
      </c>
      <c r="X1074" s="83">
        <f>ALL!X515/X$1069</f>
        <v>0</v>
      </c>
      <c r="Y1074" s="83">
        <f>ALL!Y515/Y$1069</f>
        <v>0</v>
      </c>
      <c r="Z1074" s="83">
        <f>ALL!Z515/Z$1069</f>
        <v>0</v>
      </c>
      <c r="AA1074" s="83">
        <f>ALL!AA515/AA$1069</f>
        <v>0</v>
      </c>
      <c r="AB1074" s="83">
        <f>ALL!AB515/AB$1069</f>
        <v>0</v>
      </c>
      <c r="AC1074" s="83">
        <f>ALL!AC515/AC$1069</f>
        <v>0</v>
      </c>
      <c r="AD1074" s="83">
        <f>ALL!AD515/AD$1069</f>
        <v>0</v>
      </c>
      <c r="AE1074" s="83">
        <f>ALL!AE515/AE$1069</f>
        <v>0</v>
      </c>
      <c r="AF1074" s="83">
        <f>ALL!AF515/AF$1069</f>
        <v>0</v>
      </c>
      <c r="AG1074" s="83">
        <f>ALL!AG515/AG$1069</f>
        <v>0</v>
      </c>
      <c r="AH1074" s="83">
        <f>ALL!AH515/AH$1069</f>
        <v>0</v>
      </c>
      <c r="AI1074" s="83">
        <f>ALL!AI515/AI$1069</f>
        <v>0</v>
      </c>
      <c r="AJ1074" s="83">
        <f>ALL!AJ515/AJ$1069</f>
        <v>0</v>
      </c>
      <c r="AK1074" s="83">
        <f>ALL!AK515/AK$1069</f>
        <v>0</v>
      </c>
      <c r="AL1074" s="83">
        <f>ALL!AL515/AL$1069</f>
        <v>0</v>
      </c>
      <c r="AM1074" s="83">
        <f>ALL!AM515/AM$1069</f>
        <v>0</v>
      </c>
      <c r="AN1074" s="83">
        <f>ALL!AN515/AN$1069</f>
        <v>0</v>
      </c>
      <c r="AO1074" s="83">
        <f>ALL!AO515/AO$1069</f>
        <v>0</v>
      </c>
      <c r="AP1074" s="83">
        <f>ALL!AP515/AP$1069</f>
        <v>0</v>
      </c>
      <c r="AQ1074" s="83">
        <f>ALL!AQ515/AQ$1069</f>
        <v>0</v>
      </c>
      <c r="AR1074" s="83">
        <f>ALL!AR515/AR$1069</f>
        <v>0</v>
      </c>
      <c r="AS1074" s="83">
        <f>ALL!AS515/AS$1069</f>
        <v>0</v>
      </c>
      <c r="AT1074" s="83">
        <f>ALL!AT515/AT$1069</f>
        <v>0</v>
      </c>
      <c r="AU1074" s="83">
        <f>ALL!AU515/AU$1069</f>
        <v>0</v>
      </c>
      <c r="AV1074" s="83">
        <f>ALL!AV515/AV$1069</f>
        <v>0</v>
      </c>
      <c r="AW1074" s="83">
        <f>ALL!AW515/AW$1069</f>
        <v>0</v>
      </c>
      <c r="AX1074" s="83">
        <f>ALL!AX515/AX$1069</f>
        <v>0</v>
      </c>
      <c r="AY1074" s="83">
        <f>ALL!AY515/AY$1069</f>
        <v>0</v>
      </c>
      <c r="AZ1074" s="83">
        <f>ALL!AZ515/AZ$1069</f>
        <v>0</v>
      </c>
      <c r="BA1074" s="83">
        <f>ALL!BA515/BA$1069</f>
        <v>0</v>
      </c>
      <c r="BB1074" s="83">
        <f>ALL!BB515/BB$1069</f>
        <v>0</v>
      </c>
      <c r="BC1074" s="83">
        <f>ALL!BC515/BC$1069</f>
        <v>0</v>
      </c>
      <c r="BD1074" s="83">
        <f>ALL!BD515/BD$1069</f>
        <v>0</v>
      </c>
      <c r="BE1074" s="83">
        <f>ALL!BE515/BE$1069</f>
        <v>0</v>
      </c>
      <c r="BF1074" s="83">
        <f>ALL!BF515/BF$1069</f>
        <v>0</v>
      </c>
      <c r="BG1074" s="83">
        <f>ALL!BG515/BG$1069</f>
        <v>0</v>
      </c>
      <c r="BH1074" s="83">
        <f>ALL!BH515/BH$1069</f>
        <v>0</v>
      </c>
      <c r="BI1074" s="83">
        <f>ALL!BI515/BI$1069</f>
        <v>0</v>
      </c>
      <c r="BJ1074" s="83">
        <f>ALL!BJ515/BJ$1069</f>
        <v>0</v>
      </c>
      <c r="BK1074" s="83">
        <f>ALL!BK515/BK$1069</f>
        <v>0</v>
      </c>
      <c r="BL1074" s="83">
        <f>ALL!BL515/ALL!BL$541</f>
        <v>0</v>
      </c>
      <c r="BN1074" s="364">
        <f t="array" ref="BN1074">(MIN(IF($E$4:$BK$4=BN$4,$E1074:$BK1074)))</f>
        <v>0</v>
      </c>
      <c r="BO1074" s="364">
        <f t="array" ref="BO1074">(MAX(IF($E$4:$BK$4=BO$4,$E1074:$BK1074)))</f>
        <v>0</v>
      </c>
      <c r="BP1074" s="364">
        <f t="array" ref="BP1074">(AVERAGE(IF($E$4:$BK$4=BP$4,$E1074:$BK1074)))</f>
        <v>0</v>
      </c>
      <c r="BQ1074" s="364">
        <f t="array" ref="BQ1074">(MIN(IF($E$4:$BK$4=BQ$4,$E1074:$BK1074)))</f>
        <v>0</v>
      </c>
      <c r="BR1074" s="364">
        <f t="array" ref="BR1074">(MAX(IF($E$4:$BK$4=BR$4,$E1074:$BK1074)))</f>
        <v>0</v>
      </c>
      <c r="BS1074" s="364">
        <f t="array" ref="BS1074">(AVERAGE(IF($E$4:$BK$4=BS$4,$E1074:$BK1074)))</f>
        <v>0</v>
      </c>
      <c r="BT1074" s="364">
        <f t="array" ref="BT1074">(MIN(IF($E$4:$BK$4=BT$4,$E1074:$BK1074)))</f>
        <v>0</v>
      </c>
      <c r="BU1074" s="364">
        <f t="array" ref="BU1074">(MAX(IF($E$4:$BK$4=BU$4,$E1074:$BK1074)))</f>
        <v>0</v>
      </c>
      <c r="BV1074" s="364">
        <f t="array" ref="BV1074">(AVERAGE(IF($E$4:$BK$4=BV$4,$E1074:$BK1074)))</f>
        <v>0</v>
      </c>
      <c r="BW1074" s="364">
        <f t="array" ref="BW1074">(MIN(IF($E$4:$BK$4=BW$4,$E1074:$BK1074)))</f>
        <v>0</v>
      </c>
      <c r="BX1074" s="364">
        <f t="array" ref="BX1074">(MAX(IF($E$4:$BK$4=BX$4,$E1074:$BK1074)))</f>
        <v>0</v>
      </c>
      <c r="BY1074" s="364">
        <f t="array" ref="BY1074">(AVERAGE(IF($E$4:$BK$4=BY$4,$E1074:$BK1074)))</f>
        <v>0</v>
      </c>
      <c r="BZ1074" s="364">
        <f t="array" ref="BZ1074">(MIN(IF($E$4:$BK$4=BZ$4,$E1074:$BK1074)))</f>
        <v>0</v>
      </c>
      <c r="CA1074" s="364">
        <f t="array" ref="CA1074">(MAX(IF($E$4:$BK$4=CA$4,$E1074:$BK1074)))</f>
        <v>0</v>
      </c>
      <c r="CB1074" s="364">
        <f t="array" ref="CB1074">(AVERAGE(IF($E$4:$BK$4=CB$4,$E1074:$BK1074)))</f>
        <v>0</v>
      </c>
      <c r="CC1074" s="364">
        <f t="array" ref="CC1074">(MIN(IF($E$4:$BK$4=CC$4,$E1074:$BK1074)))</f>
        <v>0</v>
      </c>
      <c r="CD1074" s="364">
        <f t="array" ref="CD1074">(MAX(IF($E$4:$BK$4=CD$4,$E1074:$BK1074)))</f>
        <v>0</v>
      </c>
      <c r="CE1074" s="364">
        <f t="array" ref="CE1074">(AVERAGE(IF($E$4:$BK$4=CE$4,$E1074:$BK1074)))</f>
        <v>0</v>
      </c>
      <c r="CF1074" s="365">
        <f t="shared" si="480"/>
        <v>0</v>
      </c>
      <c r="CG1074" s="365">
        <f t="shared" si="481"/>
        <v>0</v>
      </c>
      <c r="CH1074" s="365">
        <f t="shared" si="482"/>
        <v>0</v>
      </c>
      <c r="CI1074" s="83"/>
      <c r="CJ1074" s="83"/>
      <c r="CK1074" s="83"/>
      <c r="CL1074" s="83"/>
      <c r="CM1074" s="83"/>
      <c r="CN1074" s="83"/>
      <c r="CO1074" s="83"/>
      <c r="CP1074" s="83"/>
      <c r="CQ1074" s="83"/>
      <c r="CR1074" s="83"/>
    </row>
    <row r="1075" spans="1:96" ht="12.75">
      <c r="A1075" s="28">
        <f t="shared" si="483"/>
        <v>1600</v>
      </c>
      <c r="B1075" s="353" t="s">
        <v>426</v>
      </c>
      <c r="E1075" s="83">
        <f>ALL!E516/E$1069</f>
        <v>0</v>
      </c>
      <c r="F1075" s="83">
        <f>ALL!F516/F$1069</f>
        <v>0</v>
      </c>
      <c r="G1075" s="83">
        <f>ALL!G516/G$1069</f>
        <v>0</v>
      </c>
      <c r="H1075" s="83">
        <f>ALL!H516/H$1069</f>
        <v>0</v>
      </c>
      <c r="I1075" s="83">
        <f>ALL!I516/I$1069</f>
        <v>0</v>
      </c>
      <c r="J1075" s="83">
        <f>ALL!J516/J$1069</f>
        <v>0</v>
      </c>
      <c r="K1075" s="83">
        <f>ALL!K516/K$1069</f>
        <v>0</v>
      </c>
      <c r="L1075" s="83">
        <f>ALL!L516/L$1069</f>
        <v>0</v>
      </c>
      <c r="M1075" s="83">
        <f>ALL!M516/M$1069</f>
        <v>0</v>
      </c>
      <c r="N1075" s="83">
        <f>ALL!N516/N$1069</f>
        <v>0</v>
      </c>
      <c r="O1075" s="83">
        <f>ALL!O516/O$1069</f>
        <v>0</v>
      </c>
      <c r="P1075" s="83">
        <f>ALL!P516/P$1069</f>
        <v>0</v>
      </c>
      <c r="Q1075" s="83">
        <f>ALL!Q516/Q$1069</f>
        <v>0</v>
      </c>
      <c r="R1075" s="83">
        <f>ALL!R516/R$1069</f>
        <v>0</v>
      </c>
      <c r="S1075" s="83">
        <f>ALL!S516/S$1069</f>
        <v>0</v>
      </c>
      <c r="T1075" s="83">
        <f>ALL!T516/T$1069</f>
        <v>0</v>
      </c>
      <c r="U1075" s="83">
        <f>ALL!U516/U$1069</f>
        <v>0</v>
      </c>
      <c r="V1075" s="83">
        <f>ALL!V516/V$1069</f>
        <v>0</v>
      </c>
      <c r="W1075" s="83">
        <f>ALL!W516/W$1069</f>
        <v>0</v>
      </c>
      <c r="X1075" s="83">
        <f>ALL!X516/X$1069</f>
        <v>0</v>
      </c>
      <c r="Y1075" s="83">
        <f>ALL!Y516/Y$1069</f>
        <v>0</v>
      </c>
      <c r="Z1075" s="83">
        <f>ALL!Z516/Z$1069</f>
        <v>0</v>
      </c>
      <c r="AA1075" s="83">
        <f>ALL!AA516/AA$1069</f>
        <v>0</v>
      </c>
      <c r="AB1075" s="83">
        <f>ALL!AB516/AB$1069</f>
        <v>0</v>
      </c>
      <c r="AC1075" s="83">
        <f>ALL!AC516/AC$1069</f>
        <v>0</v>
      </c>
      <c r="AD1075" s="83">
        <f>ALL!AD516/AD$1069</f>
        <v>0</v>
      </c>
      <c r="AE1075" s="83">
        <f>ALL!AE516/AE$1069</f>
        <v>0</v>
      </c>
      <c r="AF1075" s="83">
        <f>ALL!AF516/AF$1069</f>
        <v>0</v>
      </c>
      <c r="AG1075" s="83">
        <f>ALL!AG516/AG$1069</f>
        <v>0</v>
      </c>
      <c r="AH1075" s="83">
        <f>ALL!AH516/AH$1069</f>
        <v>0</v>
      </c>
      <c r="AI1075" s="83">
        <f>ALL!AI516/AI$1069</f>
        <v>0</v>
      </c>
      <c r="AJ1075" s="83">
        <f>ALL!AJ516/AJ$1069</f>
        <v>0</v>
      </c>
      <c r="AK1075" s="83">
        <f>ALL!AK516/AK$1069</f>
        <v>0</v>
      </c>
      <c r="AL1075" s="83">
        <f>ALL!AL516/AL$1069</f>
        <v>0</v>
      </c>
      <c r="AM1075" s="83">
        <f>ALL!AM516/AM$1069</f>
        <v>0</v>
      </c>
      <c r="AN1075" s="83">
        <f>ALL!AN516/AN$1069</f>
        <v>0</v>
      </c>
      <c r="AO1075" s="83">
        <f>ALL!AO516/AO$1069</f>
        <v>0</v>
      </c>
      <c r="AP1075" s="83">
        <f>ALL!AP516/AP$1069</f>
        <v>0</v>
      </c>
      <c r="AQ1075" s="83">
        <f>ALL!AQ516/AQ$1069</f>
        <v>0</v>
      </c>
      <c r="AR1075" s="83">
        <f>ALL!AR516/AR$1069</f>
        <v>0</v>
      </c>
      <c r="AS1075" s="83">
        <f>ALL!AS516/AS$1069</f>
        <v>0</v>
      </c>
      <c r="AT1075" s="83">
        <f>ALL!AT516/AT$1069</f>
        <v>0</v>
      </c>
      <c r="AU1075" s="83">
        <f>ALL!AU516/AU$1069</f>
        <v>0</v>
      </c>
      <c r="AV1075" s="83">
        <f>ALL!AV516/AV$1069</f>
        <v>0</v>
      </c>
      <c r="AW1075" s="83">
        <f>ALL!AW516/AW$1069</f>
        <v>0</v>
      </c>
      <c r="AX1075" s="83">
        <f>ALL!AX516/AX$1069</f>
        <v>0</v>
      </c>
      <c r="AY1075" s="83">
        <f>ALL!AY516/AY$1069</f>
        <v>0</v>
      </c>
      <c r="AZ1075" s="83">
        <f>ALL!AZ516/AZ$1069</f>
        <v>0</v>
      </c>
      <c r="BA1075" s="83">
        <f>ALL!BA516/BA$1069</f>
        <v>0</v>
      </c>
      <c r="BB1075" s="83">
        <f>ALL!BB516/BB$1069</f>
        <v>0</v>
      </c>
      <c r="BC1075" s="83">
        <f>ALL!BC516/BC$1069</f>
        <v>0</v>
      </c>
      <c r="BD1075" s="83">
        <f>ALL!BD516/BD$1069</f>
        <v>0</v>
      </c>
      <c r="BE1075" s="83">
        <f>ALL!BE516/BE$1069</f>
        <v>0</v>
      </c>
      <c r="BF1075" s="83">
        <f>ALL!BF516/BF$1069</f>
        <v>0</v>
      </c>
      <c r="BG1075" s="83">
        <f>ALL!BG516/BG$1069</f>
        <v>0</v>
      </c>
      <c r="BH1075" s="83">
        <f>ALL!BH516/BH$1069</f>
        <v>0</v>
      </c>
      <c r="BI1075" s="83">
        <f>ALL!BI516/BI$1069</f>
        <v>0</v>
      </c>
      <c r="BJ1075" s="83">
        <f>ALL!BJ516/BJ$1069</f>
        <v>0</v>
      </c>
      <c r="BK1075" s="83">
        <f>ALL!BK516/BK$1069</f>
        <v>0</v>
      </c>
      <c r="BL1075" s="83">
        <f>ALL!BL516/ALL!BL$541</f>
        <v>0</v>
      </c>
      <c r="BN1075" s="364">
        <f t="array" ref="BN1075">(MIN(IF($E$4:$BK$4=BN$4,$E1075:$BK1075)))</f>
        <v>0</v>
      </c>
      <c r="BO1075" s="364">
        <f t="array" ref="BO1075">(MAX(IF($E$4:$BK$4=BO$4,$E1075:$BK1075)))</f>
        <v>0</v>
      </c>
      <c r="BP1075" s="364">
        <f t="array" ref="BP1075">(AVERAGE(IF($E$4:$BK$4=BP$4,$E1075:$BK1075)))</f>
        <v>0</v>
      </c>
      <c r="BQ1075" s="364">
        <f t="array" ref="BQ1075">(MIN(IF($E$4:$BK$4=BQ$4,$E1075:$BK1075)))</f>
        <v>0</v>
      </c>
      <c r="BR1075" s="364">
        <f t="array" ref="BR1075">(MAX(IF($E$4:$BK$4=BR$4,$E1075:$BK1075)))</f>
        <v>0</v>
      </c>
      <c r="BS1075" s="364">
        <f t="array" ref="BS1075">(AVERAGE(IF($E$4:$BK$4=BS$4,$E1075:$BK1075)))</f>
        <v>0</v>
      </c>
      <c r="BT1075" s="364">
        <f t="array" ref="BT1075">(MIN(IF($E$4:$BK$4=BT$4,$E1075:$BK1075)))</f>
        <v>0</v>
      </c>
      <c r="BU1075" s="364">
        <f t="array" ref="BU1075">(MAX(IF($E$4:$BK$4=BU$4,$E1075:$BK1075)))</f>
        <v>0</v>
      </c>
      <c r="BV1075" s="364">
        <f t="array" ref="BV1075">(AVERAGE(IF($E$4:$BK$4=BV$4,$E1075:$BK1075)))</f>
        <v>0</v>
      </c>
      <c r="BW1075" s="364">
        <f t="array" ref="BW1075">(MIN(IF($E$4:$BK$4=BW$4,$E1075:$BK1075)))</f>
        <v>0</v>
      </c>
      <c r="BX1075" s="364">
        <f t="array" ref="BX1075">(MAX(IF($E$4:$BK$4=BX$4,$E1075:$BK1075)))</f>
        <v>0</v>
      </c>
      <c r="BY1075" s="364">
        <f t="array" ref="BY1075">(AVERAGE(IF($E$4:$BK$4=BY$4,$E1075:$BK1075)))</f>
        <v>0</v>
      </c>
      <c r="BZ1075" s="364">
        <f t="array" ref="BZ1075">(MIN(IF($E$4:$BK$4=BZ$4,$E1075:$BK1075)))</f>
        <v>0</v>
      </c>
      <c r="CA1075" s="364">
        <f t="array" ref="CA1075">(MAX(IF($E$4:$BK$4=CA$4,$E1075:$BK1075)))</f>
        <v>0</v>
      </c>
      <c r="CB1075" s="364">
        <f t="array" ref="CB1075">(AVERAGE(IF($E$4:$BK$4=CB$4,$E1075:$BK1075)))</f>
        <v>0</v>
      </c>
      <c r="CC1075" s="364">
        <f t="array" ref="CC1075">(MIN(IF($E$4:$BK$4=CC$4,$E1075:$BK1075)))</f>
        <v>0</v>
      </c>
      <c r="CD1075" s="364">
        <f t="array" ref="CD1075">(MAX(IF($E$4:$BK$4=CD$4,$E1075:$BK1075)))</f>
        <v>0</v>
      </c>
      <c r="CE1075" s="364">
        <f t="array" ref="CE1075">(AVERAGE(IF($E$4:$BK$4=CE$4,$E1075:$BK1075)))</f>
        <v>0</v>
      </c>
      <c r="CF1075" s="365">
        <f t="shared" si="480"/>
        <v>0</v>
      </c>
      <c r="CG1075" s="365">
        <f t="shared" si="481"/>
        <v>0</v>
      </c>
      <c r="CH1075" s="365">
        <f t="shared" si="482"/>
        <v>0</v>
      </c>
      <c r="CI1075" s="83"/>
      <c r="CJ1075" s="83"/>
      <c r="CK1075" s="83"/>
      <c r="CL1075" s="83"/>
      <c r="CM1075" s="83"/>
      <c r="CN1075" s="83"/>
      <c r="CO1075" s="83"/>
      <c r="CP1075" s="83"/>
      <c r="CQ1075" s="83"/>
      <c r="CR1075" s="83"/>
    </row>
    <row r="1076" spans="1:96" ht="36">
      <c r="A1076" s="28">
        <f t="shared" si="483"/>
        <v>1700</v>
      </c>
      <c r="B1076" s="353" t="s">
        <v>427</v>
      </c>
      <c r="E1076" s="83">
        <f>ALL!E517/E$1069</f>
        <v>0</v>
      </c>
      <c r="F1076" s="83">
        <f>ALL!F517/F$1069</f>
        <v>0</v>
      </c>
      <c r="G1076" s="83">
        <f>ALL!G517/G$1069</f>
        <v>0</v>
      </c>
      <c r="H1076" s="83">
        <f>ALL!H517/H$1069</f>
        <v>0</v>
      </c>
      <c r="I1076" s="83">
        <f>ALL!I517/I$1069</f>
        <v>0</v>
      </c>
      <c r="J1076" s="83">
        <f>ALL!J517/J$1069</f>
        <v>0</v>
      </c>
      <c r="K1076" s="83">
        <f>ALL!K517/K$1069</f>
        <v>0</v>
      </c>
      <c r="L1076" s="83">
        <f>ALL!L517/L$1069</f>
        <v>0</v>
      </c>
      <c r="M1076" s="83">
        <f>ALL!M517/M$1069</f>
        <v>0</v>
      </c>
      <c r="N1076" s="83">
        <f>ALL!N517/N$1069</f>
        <v>0</v>
      </c>
      <c r="O1076" s="83">
        <f>ALL!O517/O$1069</f>
        <v>0</v>
      </c>
      <c r="P1076" s="83">
        <f>ALL!P517/P$1069</f>
        <v>0</v>
      </c>
      <c r="Q1076" s="83">
        <f>ALL!Q517/Q$1069</f>
        <v>0</v>
      </c>
      <c r="R1076" s="83">
        <f>ALL!R517/R$1069</f>
        <v>0</v>
      </c>
      <c r="S1076" s="83">
        <f>ALL!S517/S$1069</f>
        <v>0</v>
      </c>
      <c r="T1076" s="83">
        <f>ALL!T517/T$1069</f>
        <v>0</v>
      </c>
      <c r="U1076" s="83">
        <f>ALL!U517/U$1069</f>
        <v>0</v>
      </c>
      <c r="V1076" s="83">
        <f>ALL!V517/V$1069</f>
        <v>0</v>
      </c>
      <c r="W1076" s="83">
        <f>ALL!W517/W$1069</f>
        <v>0</v>
      </c>
      <c r="X1076" s="83">
        <f>ALL!X517/X$1069</f>
        <v>0</v>
      </c>
      <c r="Y1076" s="83">
        <f>ALL!Y517/Y$1069</f>
        <v>0</v>
      </c>
      <c r="Z1076" s="83">
        <f>ALL!Z517/Z$1069</f>
        <v>0</v>
      </c>
      <c r="AA1076" s="83">
        <f>ALL!AA517/AA$1069</f>
        <v>0</v>
      </c>
      <c r="AB1076" s="83">
        <f>ALL!AB517/AB$1069</f>
        <v>0</v>
      </c>
      <c r="AC1076" s="83">
        <f>ALL!AC517/AC$1069</f>
        <v>0</v>
      </c>
      <c r="AD1076" s="83">
        <f>ALL!AD517/AD$1069</f>
        <v>0</v>
      </c>
      <c r="AE1076" s="83">
        <f>ALL!AE517/AE$1069</f>
        <v>0</v>
      </c>
      <c r="AF1076" s="83">
        <f>ALL!AF517/AF$1069</f>
        <v>0</v>
      </c>
      <c r="AG1076" s="83">
        <f>ALL!AG517/AG$1069</f>
        <v>0</v>
      </c>
      <c r="AH1076" s="83">
        <f>ALL!AH517/AH$1069</f>
        <v>0</v>
      </c>
      <c r="AI1076" s="83">
        <f>ALL!AI517/AI$1069</f>
        <v>0</v>
      </c>
      <c r="AJ1076" s="83">
        <f>ALL!AJ517/AJ$1069</f>
        <v>0</v>
      </c>
      <c r="AK1076" s="83">
        <f>ALL!AK517/AK$1069</f>
        <v>0</v>
      </c>
      <c r="AL1076" s="83">
        <f>ALL!AL517/AL$1069</f>
        <v>0</v>
      </c>
      <c r="AM1076" s="83">
        <f>ALL!AM517/AM$1069</f>
        <v>0</v>
      </c>
      <c r="AN1076" s="83">
        <f>ALL!AN517/AN$1069</f>
        <v>0</v>
      </c>
      <c r="AO1076" s="83">
        <f>ALL!AO517/AO$1069</f>
        <v>0</v>
      </c>
      <c r="AP1076" s="83">
        <f>ALL!AP517/AP$1069</f>
        <v>0</v>
      </c>
      <c r="AQ1076" s="83">
        <f>ALL!AQ517/AQ$1069</f>
        <v>0</v>
      </c>
      <c r="AR1076" s="83">
        <f>ALL!AR517/AR$1069</f>
        <v>0</v>
      </c>
      <c r="AS1076" s="83">
        <f>ALL!AS517/AS$1069</f>
        <v>0</v>
      </c>
      <c r="AT1076" s="83">
        <f>ALL!AT517/AT$1069</f>
        <v>0</v>
      </c>
      <c r="AU1076" s="83">
        <f>ALL!AU517/AU$1069</f>
        <v>0</v>
      </c>
      <c r="AV1076" s="83">
        <f>ALL!AV517/AV$1069</f>
        <v>0</v>
      </c>
      <c r="AW1076" s="83">
        <f>ALL!AW517/AW$1069</f>
        <v>0</v>
      </c>
      <c r="AX1076" s="83">
        <f>ALL!AX517/AX$1069</f>
        <v>0</v>
      </c>
      <c r="AY1076" s="83">
        <f>ALL!AY517/AY$1069</f>
        <v>0</v>
      </c>
      <c r="AZ1076" s="83">
        <f>ALL!AZ517/AZ$1069</f>
        <v>0</v>
      </c>
      <c r="BA1076" s="83">
        <f>ALL!BA517/BA$1069</f>
        <v>0</v>
      </c>
      <c r="BB1076" s="83">
        <f>ALL!BB517/BB$1069</f>
        <v>0</v>
      </c>
      <c r="BC1076" s="83">
        <f>ALL!BC517/BC$1069</f>
        <v>0</v>
      </c>
      <c r="BD1076" s="83">
        <f>ALL!BD517/BD$1069</f>
        <v>0</v>
      </c>
      <c r="BE1076" s="83">
        <f>ALL!BE517/BE$1069</f>
        <v>0</v>
      </c>
      <c r="BF1076" s="83">
        <f>ALL!BF517/BF$1069</f>
        <v>0</v>
      </c>
      <c r="BG1076" s="83">
        <f>ALL!BG517/BG$1069</f>
        <v>0</v>
      </c>
      <c r="BH1076" s="83">
        <f>ALL!BH517/BH$1069</f>
        <v>0</v>
      </c>
      <c r="BI1076" s="83">
        <f>ALL!BI517/BI$1069</f>
        <v>0</v>
      </c>
      <c r="BJ1076" s="83">
        <f>ALL!BJ517/BJ$1069</f>
        <v>0</v>
      </c>
      <c r="BK1076" s="83">
        <f>ALL!BK517/BK$1069</f>
        <v>0</v>
      </c>
      <c r="BL1076" s="83">
        <f>ALL!BL517/ALL!BL$541</f>
        <v>0</v>
      </c>
      <c r="BN1076" s="364">
        <f t="array" ref="BN1076">(MIN(IF($E$4:$BK$4=BN$4,$E1076:$BK1076)))</f>
        <v>0</v>
      </c>
      <c r="BO1076" s="364">
        <f t="array" ref="BO1076">(MAX(IF($E$4:$BK$4=BO$4,$E1076:$BK1076)))</f>
        <v>0</v>
      </c>
      <c r="BP1076" s="364">
        <f t="array" ref="BP1076">(AVERAGE(IF($E$4:$BK$4=BP$4,$E1076:$BK1076)))</f>
        <v>0</v>
      </c>
      <c r="BQ1076" s="364">
        <f t="array" ref="BQ1076">(MIN(IF($E$4:$BK$4=BQ$4,$E1076:$BK1076)))</f>
        <v>0</v>
      </c>
      <c r="BR1076" s="364">
        <f t="array" ref="BR1076">(MAX(IF($E$4:$BK$4=BR$4,$E1076:$BK1076)))</f>
        <v>0</v>
      </c>
      <c r="BS1076" s="364">
        <f t="array" ref="BS1076">(AVERAGE(IF($E$4:$BK$4=BS$4,$E1076:$BK1076)))</f>
        <v>0</v>
      </c>
      <c r="BT1076" s="364">
        <f t="array" ref="BT1076">(MIN(IF($E$4:$BK$4=BT$4,$E1076:$BK1076)))</f>
        <v>0</v>
      </c>
      <c r="BU1076" s="364">
        <f t="array" ref="BU1076">(MAX(IF($E$4:$BK$4=BU$4,$E1076:$BK1076)))</f>
        <v>0</v>
      </c>
      <c r="BV1076" s="364">
        <f t="array" ref="BV1076">(AVERAGE(IF($E$4:$BK$4=BV$4,$E1076:$BK1076)))</f>
        <v>0</v>
      </c>
      <c r="BW1076" s="364">
        <f t="array" ref="BW1076">(MIN(IF($E$4:$BK$4=BW$4,$E1076:$BK1076)))</f>
        <v>0</v>
      </c>
      <c r="BX1076" s="364">
        <f t="array" ref="BX1076">(MAX(IF($E$4:$BK$4=BX$4,$E1076:$BK1076)))</f>
        <v>0</v>
      </c>
      <c r="BY1076" s="364">
        <f t="array" ref="BY1076">(AVERAGE(IF($E$4:$BK$4=BY$4,$E1076:$BK1076)))</f>
        <v>0</v>
      </c>
      <c r="BZ1076" s="364">
        <f t="array" ref="BZ1076">(MIN(IF($E$4:$BK$4=BZ$4,$E1076:$BK1076)))</f>
        <v>0</v>
      </c>
      <c r="CA1076" s="364">
        <f t="array" ref="CA1076">(MAX(IF($E$4:$BK$4=CA$4,$E1076:$BK1076)))</f>
        <v>0</v>
      </c>
      <c r="CB1076" s="364">
        <f t="array" ref="CB1076">(AVERAGE(IF($E$4:$BK$4=CB$4,$E1076:$BK1076)))</f>
        <v>0</v>
      </c>
      <c r="CC1076" s="364">
        <f t="array" ref="CC1076">(MIN(IF($E$4:$BK$4=CC$4,$E1076:$BK1076)))</f>
        <v>0</v>
      </c>
      <c r="CD1076" s="364">
        <f t="array" ref="CD1076">(MAX(IF($E$4:$BK$4=CD$4,$E1076:$BK1076)))</f>
        <v>0</v>
      </c>
      <c r="CE1076" s="364">
        <f t="array" ref="CE1076">(AVERAGE(IF($E$4:$BK$4=CE$4,$E1076:$BK1076)))</f>
        <v>0</v>
      </c>
      <c r="CF1076" s="365">
        <f t="shared" si="480"/>
        <v>0</v>
      </c>
      <c r="CG1076" s="365">
        <f t="shared" si="481"/>
        <v>0</v>
      </c>
      <c r="CH1076" s="365">
        <f t="shared" si="482"/>
        <v>0</v>
      </c>
      <c r="CI1076" s="83"/>
      <c r="CJ1076" s="83"/>
      <c r="CK1076" s="83"/>
      <c r="CL1076" s="83"/>
      <c r="CM1076" s="83"/>
      <c r="CN1076" s="83"/>
      <c r="CO1076" s="83"/>
      <c r="CP1076" s="83"/>
      <c r="CQ1076" s="83"/>
      <c r="CR1076" s="83"/>
    </row>
    <row r="1077" spans="1:96" ht="24">
      <c r="A1077" s="28">
        <f t="shared" si="483"/>
        <v>1800</v>
      </c>
      <c r="B1077" s="353" t="s">
        <v>428</v>
      </c>
      <c r="E1077" s="83">
        <f>ALL!E518/E$1069</f>
        <v>0</v>
      </c>
      <c r="F1077" s="83">
        <f>ALL!F518/F$1069</f>
        <v>0</v>
      </c>
      <c r="G1077" s="83">
        <f>ALL!G518/G$1069</f>
        <v>0</v>
      </c>
      <c r="H1077" s="83">
        <f>ALL!H518/H$1069</f>
        <v>0</v>
      </c>
      <c r="I1077" s="83">
        <f>ALL!I518/I$1069</f>
        <v>0</v>
      </c>
      <c r="J1077" s="83">
        <f>ALL!J518/J$1069</f>
        <v>0</v>
      </c>
      <c r="K1077" s="83">
        <f>ALL!K518/K$1069</f>
        <v>0</v>
      </c>
      <c r="L1077" s="83">
        <f>ALL!L518/L$1069</f>
        <v>0</v>
      </c>
      <c r="M1077" s="83">
        <f>ALL!M518/M$1069</f>
        <v>0</v>
      </c>
      <c r="N1077" s="83">
        <f>ALL!N518/N$1069</f>
        <v>0</v>
      </c>
      <c r="O1077" s="83">
        <f>ALL!O518/O$1069</f>
        <v>0</v>
      </c>
      <c r="P1077" s="83">
        <f>ALL!P518/P$1069</f>
        <v>0</v>
      </c>
      <c r="Q1077" s="83">
        <f>ALL!Q518/Q$1069</f>
        <v>0</v>
      </c>
      <c r="R1077" s="83">
        <f>ALL!R518/R$1069</f>
        <v>0</v>
      </c>
      <c r="S1077" s="83">
        <f>ALL!S518/S$1069</f>
        <v>0</v>
      </c>
      <c r="T1077" s="83">
        <f>ALL!T518/T$1069</f>
        <v>0</v>
      </c>
      <c r="U1077" s="83">
        <f>ALL!U518/U$1069</f>
        <v>0</v>
      </c>
      <c r="V1077" s="83">
        <f>ALL!V518/V$1069</f>
        <v>0</v>
      </c>
      <c r="W1077" s="83">
        <f>ALL!W518/W$1069</f>
        <v>0</v>
      </c>
      <c r="X1077" s="83">
        <f>ALL!X518/X$1069</f>
        <v>0</v>
      </c>
      <c r="Y1077" s="83">
        <f>ALL!Y518/Y$1069</f>
        <v>0</v>
      </c>
      <c r="Z1077" s="83">
        <f>ALL!Z518/Z$1069</f>
        <v>0</v>
      </c>
      <c r="AA1077" s="83">
        <f>ALL!AA518/AA$1069</f>
        <v>0</v>
      </c>
      <c r="AB1077" s="83">
        <f>ALL!AB518/AB$1069</f>
        <v>0</v>
      </c>
      <c r="AC1077" s="83">
        <f>ALL!AC518/AC$1069</f>
        <v>0</v>
      </c>
      <c r="AD1077" s="83">
        <f>ALL!AD518/AD$1069</f>
        <v>0</v>
      </c>
      <c r="AE1077" s="83">
        <f>ALL!AE518/AE$1069</f>
        <v>0</v>
      </c>
      <c r="AF1077" s="83">
        <f>ALL!AF518/AF$1069</f>
        <v>0</v>
      </c>
      <c r="AG1077" s="83">
        <f>ALL!AG518/AG$1069</f>
        <v>0</v>
      </c>
      <c r="AH1077" s="83">
        <f>ALL!AH518/AH$1069</f>
        <v>0</v>
      </c>
      <c r="AI1077" s="83">
        <f>ALL!AI518/AI$1069</f>
        <v>0</v>
      </c>
      <c r="AJ1077" s="83">
        <f>ALL!AJ518/AJ$1069</f>
        <v>0</v>
      </c>
      <c r="AK1077" s="83">
        <f>ALL!AK518/AK$1069</f>
        <v>0</v>
      </c>
      <c r="AL1077" s="83">
        <f>ALL!AL518/AL$1069</f>
        <v>0</v>
      </c>
      <c r="AM1077" s="83">
        <f>ALL!AM518/AM$1069</f>
        <v>0</v>
      </c>
      <c r="AN1077" s="83">
        <f>ALL!AN518/AN$1069</f>
        <v>0</v>
      </c>
      <c r="AO1077" s="83">
        <f>ALL!AO518/AO$1069</f>
        <v>0</v>
      </c>
      <c r="AP1077" s="83">
        <f>ALL!AP518/AP$1069</f>
        <v>0</v>
      </c>
      <c r="AQ1077" s="83">
        <f>ALL!AQ518/AQ$1069</f>
        <v>0</v>
      </c>
      <c r="AR1077" s="83">
        <f>ALL!AR518/AR$1069</f>
        <v>0</v>
      </c>
      <c r="AS1077" s="83">
        <f>ALL!AS518/AS$1069</f>
        <v>0</v>
      </c>
      <c r="AT1077" s="83">
        <f>ALL!AT518/AT$1069</f>
        <v>0</v>
      </c>
      <c r="AU1077" s="83">
        <f>ALL!AU518/AU$1069</f>
        <v>0</v>
      </c>
      <c r="AV1077" s="83">
        <f>ALL!AV518/AV$1069</f>
        <v>0</v>
      </c>
      <c r="AW1077" s="83">
        <f>ALL!AW518/AW$1069</f>
        <v>0</v>
      </c>
      <c r="AX1077" s="83">
        <f>ALL!AX518/AX$1069</f>
        <v>0</v>
      </c>
      <c r="AY1077" s="83">
        <f>ALL!AY518/AY$1069</f>
        <v>0</v>
      </c>
      <c r="AZ1077" s="83">
        <f>ALL!AZ518/AZ$1069</f>
        <v>0</v>
      </c>
      <c r="BA1077" s="83">
        <f>ALL!BA518/BA$1069</f>
        <v>0</v>
      </c>
      <c r="BB1077" s="83">
        <f>ALL!BB518/BB$1069</f>
        <v>0</v>
      </c>
      <c r="BC1077" s="83">
        <f>ALL!BC518/BC$1069</f>
        <v>0</v>
      </c>
      <c r="BD1077" s="83">
        <f>ALL!BD518/BD$1069</f>
        <v>0</v>
      </c>
      <c r="BE1077" s="83">
        <f>ALL!BE518/BE$1069</f>
        <v>0</v>
      </c>
      <c r="BF1077" s="83">
        <f>ALL!BF518/BF$1069</f>
        <v>0</v>
      </c>
      <c r="BG1077" s="83">
        <f>ALL!BG518/BG$1069</f>
        <v>0</v>
      </c>
      <c r="BH1077" s="83">
        <f>ALL!BH518/BH$1069</f>
        <v>0</v>
      </c>
      <c r="BI1077" s="83">
        <f>ALL!BI518/BI$1069</f>
        <v>0</v>
      </c>
      <c r="BJ1077" s="83">
        <f>ALL!BJ518/BJ$1069</f>
        <v>0</v>
      </c>
      <c r="BK1077" s="83">
        <f>ALL!BK518/BK$1069</f>
        <v>0</v>
      </c>
      <c r="BL1077" s="83">
        <f>ALL!BL518/ALL!BL$541</f>
        <v>0</v>
      </c>
      <c r="BN1077" s="364">
        <f t="array" ref="BN1077">(MIN(IF($E$4:$BK$4=BN$4,$E1077:$BK1077)))</f>
        <v>0</v>
      </c>
      <c r="BO1077" s="364">
        <f t="array" ref="BO1077">(MAX(IF($E$4:$BK$4=BO$4,$E1077:$BK1077)))</f>
        <v>0</v>
      </c>
      <c r="BP1077" s="364">
        <f t="array" ref="BP1077">(AVERAGE(IF($E$4:$BK$4=BP$4,$E1077:$BK1077)))</f>
        <v>0</v>
      </c>
      <c r="BQ1077" s="364">
        <f t="array" ref="BQ1077">(MIN(IF($E$4:$BK$4=BQ$4,$E1077:$BK1077)))</f>
        <v>0</v>
      </c>
      <c r="BR1077" s="364">
        <f t="array" ref="BR1077">(MAX(IF($E$4:$BK$4=BR$4,$E1077:$BK1077)))</f>
        <v>0</v>
      </c>
      <c r="BS1077" s="364">
        <f t="array" ref="BS1077">(AVERAGE(IF($E$4:$BK$4=BS$4,$E1077:$BK1077)))</f>
        <v>0</v>
      </c>
      <c r="BT1077" s="364">
        <f t="array" ref="BT1077">(MIN(IF($E$4:$BK$4=BT$4,$E1077:$BK1077)))</f>
        <v>0</v>
      </c>
      <c r="BU1077" s="364">
        <f t="array" ref="BU1077">(MAX(IF($E$4:$BK$4=BU$4,$E1077:$BK1077)))</f>
        <v>0</v>
      </c>
      <c r="BV1077" s="364">
        <f t="array" ref="BV1077">(AVERAGE(IF($E$4:$BK$4=BV$4,$E1077:$BK1077)))</f>
        <v>0</v>
      </c>
      <c r="BW1077" s="364">
        <f t="array" ref="BW1077">(MIN(IF($E$4:$BK$4=BW$4,$E1077:$BK1077)))</f>
        <v>0</v>
      </c>
      <c r="BX1077" s="364">
        <f t="array" ref="BX1077">(MAX(IF($E$4:$BK$4=BX$4,$E1077:$BK1077)))</f>
        <v>0</v>
      </c>
      <c r="BY1077" s="364">
        <f t="array" ref="BY1077">(AVERAGE(IF($E$4:$BK$4=BY$4,$E1077:$BK1077)))</f>
        <v>0</v>
      </c>
      <c r="BZ1077" s="364">
        <f t="array" ref="BZ1077">(MIN(IF($E$4:$BK$4=BZ$4,$E1077:$BK1077)))</f>
        <v>0</v>
      </c>
      <c r="CA1077" s="364">
        <f t="array" ref="CA1077">(MAX(IF($E$4:$BK$4=CA$4,$E1077:$BK1077)))</f>
        <v>0</v>
      </c>
      <c r="CB1077" s="364">
        <f t="array" ref="CB1077">(AVERAGE(IF($E$4:$BK$4=CB$4,$E1077:$BK1077)))</f>
        <v>0</v>
      </c>
      <c r="CC1077" s="364">
        <f t="array" ref="CC1077">(MIN(IF($E$4:$BK$4=CC$4,$E1077:$BK1077)))</f>
        <v>0</v>
      </c>
      <c r="CD1077" s="364">
        <f t="array" ref="CD1077">(MAX(IF($E$4:$BK$4=CD$4,$E1077:$BK1077)))</f>
        <v>0</v>
      </c>
      <c r="CE1077" s="364">
        <f t="array" ref="CE1077">(AVERAGE(IF($E$4:$BK$4=CE$4,$E1077:$BK1077)))</f>
        <v>0</v>
      </c>
      <c r="CF1077" s="365">
        <f t="shared" si="480"/>
        <v>0</v>
      </c>
      <c r="CG1077" s="365">
        <f t="shared" si="481"/>
        <v>0</v>
      </c>
      <c r="CH1077" s="365">
        <f t="shared" si="482"/>
        <v>0</v>
      </c>
      <c r="CI1077" s="83"/>
      <c r="CJ1077" s="83"/>
      <c r="CK1077" s="83"/>
      <c r="CL1077" s="83"/>
      <c r="CM1077" s="83"/>
      <c r="CN1077" s="83"/>
      <c r="CO1077" s="83"/>
      <c r="CP1077" s="83"/>
      <c r="CQ1077" s="83"/>
      <c r="CR1077" s="83"/>
    </row>
    <row r="1078" spans="1:96" ht="12.75">
      <c r="A1078" s="28">
        <f t="shared" si="483"/>
        <v>1900</v>
      </c>
      <c r="B1078" s="353" t="s">
        <v>429</v>
      </c>
      <c r="E1078" s="83">
        <f>ALL!E519/E$1069</f>
        <v>0</v>
      </c>
      <c r="F1078" s="83">
        <f>ALL!F519/F$1069</f>
        <v>0</v>
      </c>
      <c r="G1078" s="83">
        <f>ALL!G519/G$1069</f>
        <v>0</v>
      </c>
      <c r="H1078" s="83">
        <f>ALL!H519/H$1069</f>
        <v>0</v>
      </c>
      <c r="I1078" s="83">
        <f>ALL!I519/I$1069</f>
        <v>0</v>
      </c>
      <c r="J1078" s="83">
        <f>ALL!J519/J$1069</f>
        <v>0</v>
      </c>
      <c r="K1078" s="83">
        <f>ALL!K519/K$1069</f>
        <v>0</v>
      </c>
      <c r="L1078" s="83">
        <f>ALL!L519/L$1069</f>
        <v>0</v>
      </c>
      <c r="M1078" s="83">
        <f>ALL!M519/M$1069</f>
        <v>0</v>
      </c>
      <c r="N1078" s="83">
        <f>ALL!N519/N$1069</f>
        <v>0</v>
      </c>
      <c r="O1078" s="83">
        <f>ALL!O519/O$1069</f>
        <v>0</v>
      </c>
      <c r="P1078" s="83">
        <f>ALL!P519/P$1069</f>
        <v>0</v>
      </c>
      <c r="Q1078" s="83">
        <f>ALL!Q519/Q$1069</f>
        <v>0</v>
      </c>
      <c r="R1078" s="83">
        <f>ALL!R519/R$1069</f>
        <v>0</v>
      </c>
      <c r="S1078" s="83">
        <f>ALL!S519/S$1069</f>
        <v>0</v>
      </c>
      <c r="T1078" s="83">
        <f>ALL!T519/T$1069</f>
        <v>0</v>
      </c>
      <c r="U1078" s="83">
        <f>ALL!U519/U$1069</f>
        <v>0</v>
      </c>
      <c r="V1078" s="83">
        <f>ALL!V519/V$1069</f>
        <v>0</v>
      </c>
      <c r="W1078" s="83">
        <f>ALL!W519/W$1069</f>
        <v>0</v>
      </c>
      <c r="X1078" s="83">
        <f>ALL!X519/X$1069</f>
        <v>0</v>
      </c>
      <c r="Y1078" s="83">
        <f>ALL!Y519/Y$1069</f>
        <v>0</v>
      </c>
      <c r="Z1078" s="83">
        <f>ALL!Z519/Z$1069</f>
        <v>0</v>
      </c>
      <c r="AA1078" s="83">
        <f>ALL!AA519/AA$1069</f>
        <v>0</v>
      </c>
      <c r="AB1078" s="83">
        <f>ALL!AB519/AB$1069</f>
        <v>0</v>
      </c>
      <c r="AC1078" s="83">
        <f>ALL!AC519/AC$1069</f>
        <v>0</v>
      </c>
      <c r="AD1078" s="83">
        <f>ALL!AD519/AD$1069</f>
        <v>0</v>
      </c>
      <c r="AE1078" s="83">
        <f>ALL!AE519/AE$1069</f>
        <v>0</v>
      </c>
      <c r="AF1078" s="83">
        <f>ALL!AF519/AF$1069</f>
        <v>0</v>
      </c>
      <c r="AG1078" s="83">
        <f>ALL!AG519/AG$1069</f>
        <v>0</v>
      </c>
      <c r="AH1078" s="83">
        <f>ALL!AH519/AH$1069</f>
        <v>0</v>
      </c>
      <c r="AI1078" s="83">
        <f>ALL!AI519/AI$1069</f>
        <v>0</v>
      </c>
      <c r="AJ1078" s="83">
        <f>ALL!AJ519/AJ$1069</f>
        <v>0</v>
      </c>
      <c r="AK1078" s="83">
        <f>ALL!AK519/AK$1069</f>
        <v>0</v>
      </c>
      <c r="AL1078" s="83">
        <f>ALL!AL519/AL$1069</f>
        <v>0</v>
      </c>
      <c r="AM1078" s="83">
        <f>ALL!AM519/AM$1069</f>
        <v>0</v>
      </c>
      <c r="AN1078" s="83">
        <f>ALL!AN519/AN$1069</f>
        <v>0</v>
      </c>
      <c r="AO1078" s="83">
        <f>ALL!AO519/AO$1069</f>
        <v>0</v>
      </c>
      <c r="AP1078" s="83">
        <f>ALL!AP519/AP$1069</f>
        <v>0</v>
      </c>
      <c r="AQ1078" s="83">
        <f>ALL!AQ519/AQ$1069</f>
        <v>0</v>
      </c>
      <c r="AR1078" s="83">
        <f>ALL!AR519/AR$1069</f>
        <v>0</v>
      </c>
      <c r="AS1078" s="83">
        <f>ALL!AS519/AS$1069</f>
        <v>0</v>
      </c>
      <c r="AT1078" s="83">
        <f>ALL!AT519/AT$1069</f>
        <v>0</v>
      </c>
      <c r="AU1078" s="83">
        <f>ALL!AU519/AU$1069</f>
        <v>0</v>
      </c>
      <c r="AV1078" s="83">
        <f>ALL!AV519/AV$1069</f>
        <v>0</v>
      </c>
      <c r="AW1078" s="83">
        <f>ALL!AW519/AW$1069</f>
        <v>0</v>
      </c>
      <c r="AX1078" s="83">
        <f>ALL!AX519/AX$1069</f>
        <v>0</v>
      </c>
      <c r="AY1078" s="83">
        <f>ALL!AY519/AY$1069</f>
        <v>0</v>
      </c>
      <c r="AZ1078" s="83">
        <f>ALL!AZ519/AZ$1069</f>
        <v>0</v>
      </c>
      <c r="BA1078" s="83">
        <f>ALL!BA519/BA$1069</f>
        <v>0</v>
      </c>
      <c r="BB1078" s="83">
        <f>ALL!BB519/BB$1069</f>
        <v>0</v>
      </c>
      <c r="BC1078" s="83">
        <f>ALL!BC519/BC$1069</f>
        <v>0</v>
      </c>
      <c r="BD1078" s="83">
        <f>ALL!BD519/BD$1069</f>
        <v>0</v>
      </c>
      <c r="BE1078" s="83">
        <f>ALL!BE519/BE$1069</f>
        <v>0</v>
      </c>
      <c r="BF1078" s="83">
        <f>ALL!BF519/BF$1069</f>
        <v>0</v>
      </c>
      <c r="BG1078" s="83">
        <f>ALL!BG519/BG$1069</f>
        <v>0</v>
      </c>
      <c r="BH1078" s="83">
        <f>ALL!BH519/BH$1069</f>
        <v>0</v>
      </c>
      <c r="BI1078" s="83">
        <f>ALL!BI519/BI$1069</f>
        <v>0</v>
      </c>
      <c r="BJ1078" s="83">
        <f>ALL!BJ519/BJ$1069</f>
        <v>0</v>
      </c>
      <c r="BK1078" s="83">
        <f>ALL!BK519/BK$1069</f>
        <v>0</v>
      </c>
      <c r="BL1078" s="83">
        <f>ALL!BL519/ALL!BL$541</f>
        <v>0</v>
      </c>
      <c r="BN1078" s="364">
        <f t="array" ref="BN1078">(MIN(IF($E$4:$BK$4=BN$4,$E1078:$BK1078)))</f>
        <v>0</v>
      </c>
      <c r="BO1078" s="364">
        <f t="array" ref="BO1078">(MAX(IF($E$4:$BK$4=BO$4,$E1078:$BK1078)))</f>
        <v>0</v>
      </c>
      <c r="BP1078" s="364">
        <f t="array" ref="BP1078">(AVERAGE(IF($E$4:$BK$4=BP$4,$E1078:$BK1078)))</f>
        <v>0</v>
      </c>
      <c r="BQ1078" s="364">
        <f t="array" ref="BQ1078">(MIN(IF($E$4:$BK$4=BQ$4,$E1078:$BK1078)))</f>
        <v>0</v>
      </c>
      <c r="BR1078" s="364">
        <f t="array" ref="BR1078">(MAX(IF($E$4:$BK$4=BR$4,$E1078:$BK1078)))</f>
        <v>0</v>
      </c>
      <c r="BS1078" s="364">
        <f t="array" ref="BS1078">(AVERAGE(IF($E$4:$BK$4=BS$4,$E1078:$BK1078)))</f>
        <v>0</v>
      </c>
      <c r="BT1078" s="364">
        <f t="array" ref="BT1078">(MIN(IF($E$4:$BK$4=BT$4,$E1078:$BK1078)))</f>
        <v>0</v>
      </c>
      <c r="BU1078" s="364">
        <f t="array" ref="BU1078">(MAX(IF($E$4:$BK$4=BU$4,$E1078:$BK1078)))</f>
        <v>0</v>
      </c>
      <c r="BV1078" s="364">
        <f t="array" ref="BV1078">(AVERAGE(IF($E$4:$BK$4=BV$4,$E1078:$BK1078)))</f>
        <v>0</v>
      </c>
      <c r="BW1078" s="364">
        <f t="array" ref="BW1078">(MIN(IF($E$4:$BK$4=BW$4,$E1078:$BK1078)))</f>
        <v>0</v>
      </c>
      <c r="BX1078" s="364">
        <f t="array" ref="BX1078">(MAX(IF($E$4:$BK$4=BX$4,$E1078:$BK1078)))</f>
        <v>0</v>
      </c>
      <c r="BY1078" s="364">
        <f t="array" ref="BY1078">(AVERAGE(IF($E$4:$BK$4=BY$4,$E1078:$BK1078)))</f>
        <v>0</v>
      </c>
      <c r="BZ1078" s="364">
        <f t="array" ref="BZ1078">(MIN(IF($E$4:$BK$4=BZ$4,$E1078:$BK1078)))</f>
        <v>0</v>
      </c>
      <c r="CA1078" s="364">
        <f t="array" ref="CA1078">(MAX(IF($E$4:$BK$4=CA$4,$E1078:$BK1078)))</f>
        <v>0</v>
      </c>
      <c r="CB1078" s="364">
        <f t="array" ref="CB1078">(AVERAGE(IF($E$4:$BK$4=CB$4,$E1078:$BK1078)))</f>
        <v>0</v>
      </c>
      <c r="CC1078" s="364">
        <f t="array" ref="CC1078">(MIN(IF($E$4:$BK$4=CC$4,$E1078:$BK1078)))</f>
        <v>0</v>
      </c>
      <c r="CD1078" s="364">
        <f t="array" ref="CD1078">(MAX(IF($E$4:$BK$4=CD$4,$E1078:$BK1078)))</f>
        <v>0</v>
      </c>
      <c r="CE1078" s="364">
        <f t="array" ref="CE1078">(AVERAGE(IF($E$4:$BK$4=CE$4,$E1078:$BK1078)))</f>
        <v>0</v>
      </c>
      <c r="CF1078" s="365">
        <f t="shared" si="480"/>
        <v>0</v>
      </c>
      <c r="CG1078" s="365">
        <f t="shared" si="481"/>
        <v>0</v>
      </c>
      <c r="CH1078" s="365">
        <f t="shared" si="482"/>
        <v>0</v>
      </c>
      <c r="CI1078" s="83"/>
      <c r="CJ1078" s="83"/>
      <c r="CK1078" s="83"/>
      <c r="CL1078" s="83"/>
      <c r="CM1078" s="83"/>
      <c r="CN1078" s="83"/>
      <c r="CO1078" s="83"/>
      <c r="CP1078" s="83"/>
      <c r="CQ1078" s="83"/>
      <c r="CR1078" s="83"/>
    </row>
    <row r="1079" spans="1:96" ht="12.75">
      <c r="A1079" s="28">
        <f t="shared" si="483"/>
        <v>2100</v>
      </c>
      <c r="B1079" s="353" t="s">
        <v>430</v>
      </c>
      <c r="E1079" s="83">
        <f>ALL!E520/E$1069</f>
        <v>0</v>
      </c>
      <c r="F1079" s="83">
        <f>ALL!F520/F$1069</f>
        <v>0</v>
      </c>
      <c r="G1079" s="83">
        <f>ALL!G520/G$1069</f>
        <v>0</v>
      </c>
      <c r="H1079" s="83">
        <f>ALL!H520/H$1069</f>
        <v>0</v>
      </c>
      <c r="I1079" s="83">
        <f>ALL!I520/I$1069</f>
        <v>0</v>
      </c>
      <c r="J1079" s="83">
        <f>ALL!J520/J$1069</f>
        <v>0</v>
      </c>
      <c r="K1079" s="83">
        <f>ALL!K520/K$1069</f>
        <v>0</v>
      </c>
      <c r="L1079" s="83">
        <f>ALL!L520/L$1069</f>
        <v>0</v>
      </c>
      <c r="M1079" s="83">
        <f>ALL!M520/M$1069</f>
        <v>0</v>
      </c>
      <c r="N1079" s="83">
        <f>ALL!N520/N$1069</f>
        <v>0</v>
      </c>
      <c r="O1079" s="83">
        <f>ALL!O520/O$1069</f>
        <v>0</v>
      </c>
      <c r="P1079" s="83">
        <f>ALL!P520/P$1069</f>
        <v>0</v>
      </c>
      <c r="Q1079" s="83">
        <f>ALL!Q520/Q$1069</f>
        <v>0</v>
      </c>
      <c r="R1079" s="83">
        <f>ALL!R520/R$1069</f>
        <v>0</v>
      </c>
      <c r="S1079" s="83">
        <f>ALL!S520/S$1069</f>
        <v>0</v>
      </c>
      <c r="T1079" s="83">
        <f>ALL!T520/T$1069</f>
        <v>0</v>
      </c>
      <c r="U1079" s="83">
        <f>ALL!U520/U$1069</f>
        <v>0</v>
      </c>
      <c r="V1079" s="83">
        <f>ALL!V520/V$1069</f>
        <v>0</v>
      </c>
      <c r="W1079" s="83">
        <f>ALL!W520/W$1069</f>
        <v>0</v>
      </c>
      <c r="X1079" s="83">
        <f>ALL!X520/X$1069</f>
        <v>0</v>
      </c>
      <c r="Y1079" s="83">
        <f>ALL!Y520/Y$1069</f>
        <v>0</v>
      </c>
      <c r="Z1079" s="83">
        <f>ALL!Z520/Z$1069</f>
        <v>0</v>
      </c>
      <c r="AA1079" s="83">
        <f>ALL!AA520/AA$1069</f>
        <v>0</v>
      </c>
      <c r="AB1079" s="83">
        <f>ALL!AB520/AB$1069</f>
        <v>0</v>
      </c>
      <c r="AC1079" s="83">
        <f>ALL!AC520/AC$1069</f>
        <v>0</v>
      </c>
      <c r="AD1079" s="83">
        <f>ALL!AD520/AD$1069</f>
        <v>0</v>
      </c>
      <c r="AE1079" s="83">
        <f>ALL!AE520/AE$1069</f>
        <v>0</v>
      </c>
      <c r="AF1079" s="83">
        <f>ALL!AF520/AF$1069</f>
        <v>0</v>
      </c>
      <c r="AG1079" s="83">
        <f>ALL!AG520/AG$1069</f>
        <v>0</v>
      </c>
      <c r="AH1079" s="83">
        <f>ALL!AH520/AH$1069</f>
        <v>0</v>
      </c>
      <c r="AI1079" s="83">
        <f>ALL!AI520/AI$1069</f>
        <v>0</v>
      </c>
      <c r="AJ1079" s="83">
        <f>ALL!AJ520/AJ$1069</f>
        <v>0</v>
      </c>
      <c r="AK1079" s="83">
        <f>ALL!AK520/AK$1069</f>
        <v>0</v>
      </c>
      <c r="AL1079" s="83">
        <f>ALL!AL520/AL$1069</f>
        <v>0</v>
      </c>
      <c r="AM1079" s="83">
        <f>ALL!AM520/AM$1069</f>
        <v>0</v>
      </c>
      <c r="AN1079" s="83">
        <f>ALL!AN520/AN$1069</f>
        <v>0</v>
      </c>
      <c r="AO1079" s="83">
        <f>ALL!AO520/AO$1069</f>
        <v>0</v>
      </c>
      <c r="AP1079" s="83">
        <f>ALL!AP520/AP$1069</f>
        <v>0</v>
      </c>
      <c r="AQ1079" s="83">
        <f>ALL!AQ520/AQ$1069</f>
        <v>0</v>
      </c>
      <c r="AR1079" s="83">
        <f>ALL!AR520/AR$1069</f>
        <v>0</v>
      </c>
      <c r="AS1079" s="83">
        <f>ALL!AS520/AS$1069</f>
        <v>0</v>
      </c>
      <c r="AT1079" s="83">
        <f>ALL!AT520/AT$1069</f>
        <v>0</v>
      </c>
      <c r="AU1079" s="83">
        <f>ALL!AU520/AU$1069</f>
        <v>0</v>
      </c>
      <c r="AV1079" s="83">
        <f>ALL!AV520/AV$1069</f>
        <v>0</v>
      </c>
      <c r="AW1079" s="83">
        <f>ALL!AW520/AW$1069</f>
        <v>0</v>
      </c>
      <c r="AX1079" s="83">
        <f>ALL!AX520/AX$1069</f>
        <v>0</v>
      </c>
      <c r="AY1079" s="83">
        <f>ALL!AY520/AY$1069</f>
        <v>0</v>
      </c>
      <c r="AZ1079" s="83">
        <f>ALL!AZ520/AZ$1069</f>
        <v>0</v>
      </c>
      <c r="BA1079" s="83">
        <f>ALL!BA520/BA$1069</f>
        <v>0</v>
      </c>
      <c r="BB1079" s="83">
        <f>ALL!BB520/BB$1069</f>
        <v>0</v>
      </c>
      <c r="BC1079" s="83">
        <f>ALL!BC520/BC$1069</f>
        <v>0</v>
      </c>
      <c r="BD1079" s="83">
        <f>ALL!BD520/BD$1069</f>
        <v>0</v>
      </c>
      <c r="BE1079" s="83">
        <f>ALL!BE520/BE$1069</f>
        <v>0</v>
      </c>
      <c r="BF1079" s="83">
        <f>ALL!BF520/BF$1069</f>
        <v>0</v>
      </c>
      <c r="BG1079" s="83">
        <f>ALL!BG520/BG$1069</f>
        <v>0</v>
      </c>
      <c r="BH1079" s="83">
        <f>ALL!BH520/BH$1069</f>
        <v>0</v>
      </c>
      <c r="BI1079" s="83">
        <f>ALL!BI520/BI$1069</f>
        <v>0</v>
      </c>
      <c r="BJ1079" s="83">
        <f>ALL!BJ520/BJ$1069</f>
        <v>0</v>
      </c>
      <c r="BK1079" s="83">
        <f>ALL!BK520/BK$1069</f>
        <v>0</v>
      </c>
      <c r="BL1079" s="83">
        <f>ALL!BL520/ALL!BL$541</f>
        <v>0</v>
      </c>
      <c r="BN1079" s="364">
        <f t="array" ref="BN1079">(MIN(IF($E$4:$BK$4=BN$4,$E1079:$BK1079)))</f>
        <v>0</v>
      </c>
      <c r="BO1079" s="364">
        <f t="array" ref="BO1079">(MAX(IF($E$4:$BK$4=BO$4,$E1079:$BK1079)))</f>
        <v>0</v>
      </c>
      <c r="BP1079" s="364">
        <f t="array" ref="BP1079">(AVERAGE(IF($E$4:$BK$4=BP$4,$E1079:$BK1079)))</f>
        <v>0</v>
      </c>
      <c r="BQ1079" s="364">
        <f t="array" ref="BQ1079">(MIN(IF($E$4:$BK$4=BQ$4,$E1079:$BK1079)))</f>
        <v>0</v>
      </c>
      <c r="BR1079" s="364">
        <f t="array" ref="BR1079">(MAX(IF($E$4:$BK$4=BR$4,$E1079:$BK1079)))</f>
        <v>0</v>
      </c>
      <c r="BS1079" s="364">
        <f t="array" ref="BS1079">(AVERAGE(IF($E$4:$BK$4=BS$4,$E1079:$BK1079)))</f>
        <v>0</v>
      </c>
      <c r="BT1079" s="364">
        <f t="array" ref="BT1079">(MIN(IF($E$4:$BK$4=BT$4,$E1079:$BK1079)))</f>
        <v>0</v>
      </c>
      <c r="BU1079" s="364">
        <f t="array" ref="BU1079">(MAX(IF($E$4:$BK$4=BU$4,$E1079:$BK1079)))</f>
        <v>0</v>
      </c>
      <c r="BV1079" s="364">
        <f t="array" ref="BV1079">(AVERAGE(IF($E$4:$BK$4=BV$4,$E1079:$BK1079)))</f>
        <v>0</v>
      </c>
      <c r="BW1079" s="364">
        <f t="array" ref="BW1079">(MIN(IF($E$4:$BK$4=BW$4,$E1079:$BK1079)))</f>
        <v>0</v>
      </c>
      <c r="BX1079" s="364">
        <f t="array" ref="BX1079">(MAX(IF($E$4:$BK$4=BX$4,$E1079:$BK1079)))</f>
        <v>0</v>
      </c>
      <c r="BY1079" s="364">
        <f t="array" ref="BY1079">(AVERAGE(IF($E$4:$BK$4=BY$4,$E1079:$BK1079)))</f>
        <v>0</v>
      </c>
      <c r="BZ1079" s="364">
        <f t="array" ref="BZ1079">(MIN(IF($E$4:$BK$4=BZ$4,$E1079:$BK1079)))</f>
        <v>0</v>
      </c>
      <c r="CA1079" s="364">
        <f t="array" ref="CA1079">(MAX(IF($E$4:$BK$4=CA$4,$E1079:$BK1079)))</f>
        <v>0</v>
      </c>
      <c r="CB1079" s="364">
        <f t="array" ref="CB1079">(AVERAGE(IF($E$4:$BK$4=CB$4,$E1079:$BK1079)))</f>
        <v>0</v>
      </c>
      <c r="CC1079" s="364">
        <f t="array" ref="CC1079">(MIN(IF($E$4:$BK$4=CC$4,$E1079:$BK1079)))</f>
        <v>0</v>
      </c>
      <c r="CD1079" s="364">
        <f t="array" ref="CD1079">(MAX(IF($E$4:$BK$4=CD$4,$E1079:$BK1079)))</f>
        <v>0</v>
      </c>
      <c r="CE1079" s="364">
        <f t="array" ref="CE1079">(AVERAGE(IF($E$4:$BK$4=CE$4,$E1079:$BK1079)))</f>
        <v>0</v>
      </c>
      <c r="CF1079" s="365">
        <f t="shared" si="480"/>
        <v>0</v>
      </c>
      <c r="CG1079" s="365">
        <f t="shared" si="481"/>
        <v>0</v>
      </c>
      <c r="CH1079" s="365">
        <f t="shared" si="482"/>
        <v>0</v>
      </c>
      <c r="CI1079" s="83"/>
      <c r="CJ1079" s="83"/>
      <c r="CK1079" s="83"/>
      <c r="CL1079" s="83"/>
      <c r="CM1079" s="83"/>
      <c r="CN1079" s="83"/>
      <c r="CO1079" s="83"/>
      <c r="CP1079" s="83"/>
      <c r="CQ1079" s="83"/>
      <c r="CR1079" s="83"/>
    </row>
    <row r="1080" spans="1:96" ht="24">
      <c r="A1080" s="28">
        <f t="shared" si="483"/>
        <v>2200</v>
      </c>
      <c r="B1080" s="353" t="s">
        <v>431</v>
      </c>
      <c r="E1080" s="83">
        <f>ALL!E521/E$1069</f>
        <v>0</v>
      </c>
      <c r="F1080" s="83">
        <f>ALL!F521/F$1069</f>
        <v>0</v>
      </c>
      <c r="G1080" s="83">
        <f>ALL!G521/G$1069</f>
        <v>0</v>
      </c>
      <c r="H1080" s="83">
        <f>ALL!H521/H$1069</f>
        <v>0</v>
      </c>
      <c r="I1080" s="83">
        <f>ALL!I521/I$1069</f>
        <v>0</v>
      </c>
      <c r="J1080" s="83">
        <f>ALL!J521/J$1069</f>
        <v>0</v>
      </c>
      <c r="K1080" s="83">
        <f>ALL!K521/K$1069</f>
        <v>0</v>
      </c>
      <c r="L1080" s="83">
        <f>ALL!L521/L$1069</f>
        <v>0</v>
      </c>
      <c r="M1080" s="83">
        <f>ALL!M521/M$1069</f>
        <v>0</v>
      </c>
      <c r="N1080" s="83">
        <f>ALL!N521/N$1069</f>
        <v>0</v>
      </c>
      <c r="O1080" s="83">
        <f>ALL!O521/O$1069</f>
        <v>0</v>
      </c>
      <c r="P1080" s="83">
        <f>ALL!P521/P$1069</f>
        <v>0</v>
      </c>
      <c r="Q1080" s="83">
        <f>ALL!Q521/Q$1069</f>
        <v>0</v>
      </c>
      <c r="R1080" s="83">
        <f>ALL!R521/R$1069</f>
        <v>0</v>
      </c>
      <c r="S1080" s="83">
        <f>ALL!S521/S$1069</f>
        <v>0</v>
      </c>
      <c r="T1080" s="83">
        <f>ALL!T521/T$1069</f>
        <v>0</v>
      </c>
      <c r="U1080" s="83">
        <f>ALL!U521/U$1069</f>
        <v>0</v>
      </c>
      <c r="V1080" s="83">
        <f>ALL!V521/V$1069</f>
        <v>0</v>
      </c>
      <c r="W1080" s="83">
        <f>ALL!W521/W$1069</f>
        <v>0</v>
      </c>
      <c r="X1080" s="83">
        <f>ALL!X521/X$1069</f>
        <v>0</v>
      </c>
      <c r="Y1080" s="83">
        <f>ALL!Y521/Y$1069</f>
        <v>0</v>
      </c>
      <c r="Z1080" s="83">
        <f>ALL!Z521/Z$1069</f>
        <v>0</v>
      </c>
      <c r="AA1080" s="83">
        <f>ALL!AA521/AA$1069</f>
        <v>0</v>
      </c>
      <c r="AB1080" s="83">
        <f>ALL!AB521/AB$1069</f>
        <v>0</v>
      </c>
      <c r="AC1080" s="83">
        <f>ALL!AC521/AC$1069</f>
        <v>0</v>
      </c>
      <c r="AD1080" s="83">
        <f>ALL!AD521/AD$1069</f>
        <v>0</v>
      </c>
      <c r="AE1080" s="83">
        <f>ALL!AE521/AE$1069</f>
        <v>0</v>
      </c>
      <c r="AF1080" s="83">
        <f>ALL!AF521/AF$1069</f>
        <v>0</v>
      </c>
      <c r="AG1080" s="83">
        <f>ALL!AG521/AG$1069</f>
        <v>0</v>
      </c>
      <c r="AH1080" s="83">
        <f>ALL!AH521/AH$1069</f>
        <v>0</v>
      </c>
      <c r="AI1080" s="83">
        <f>ALL!AI521/AI$1069</f>
        <v>0</v>
      </c>
      <c r="AJ1080" s="83">
        <f>ALL!AJ521/AJ$1069</f>
        <v>0</v>
      </c>
      <c r="AK1080" s="83">
        <f>ALL!AK521/AK$1069</f>
        <v>0</v>
      </c>
      <c r="AL1080" s="83">
        <f>ALL!AL521/AL$1069</f>
        <v>0</v>
      </c>
      <c r="AM1080" s="83">
        <f>ALL!AM521/AM$1069</f>
        <v>0</v>
      </c>
      <c r="AN1080" s="83">
        <f>ALL!AN521/AN$1069</f>
        <v>0</v>
      </c>
      <c r="AO1080" s="83">
        <f>ALL!AO521/AO$1069</f>
        <v>0</v>
      </c>
      <c r="AP1080" s="83">
        <f>ALL!AP521/AP$1069</f>
        <v>0</v>
      </c>
      <c r="AQ1080" s="83">
        <f>ALL!AQ521/AQ$1069</f>
        <v>0</v>
      </c>
      <c r="AR1080" s="83">
        <f>ALL!AR521/AR$1069</f>
        <v>0</v>
      </c>
      <c r="AS1080" s="83">
        <f>ALL!AS521/AS$1069</f>
        <v>0</v>
      </c>
      <c r="AT1080" s="83">
        <f>ALL!AT521/AT$1069</f>
        <v>0</v>
      </c>
      <c r="AU1080" s="83">
        <f>ALL!AU521/AU$1069</f>
        <v>0</v>
      </c>
      <c r="AV1080" s="83">
        <f>ALL!AV521/AV$1069</f>
        <v>0</v>
      </c>
      <c r="AW1080" s="83">
        <f>ALL!AW521/AW$1069</f>
        <v>0</v>
      </c>
      <c r="AX1080" s="83">
        <f>ALL!AX521/AX$1069</f>
        <v>0</v>
      </c>
      <c r="AY1080" s="83">
        <f>ALL!AY521/AY$1069</f>
        <v>0</v>
      </c>
      <c r="AZ1080" s="83">
        <f>ALL!AZ521/AZ$1069</f>
        <v>0</v>
      </c>
      <c r="BA1080" s="83">
        <f>ALL!BA521/BA$1069</f>
        <v>0</v>
      </c>
      <c r="BB1080" s="83">
        <f>ALL!BB521/BB$1069</f>
        <v>0</v>
      </c>
      <c r="BC1080" s="83">
        <f>ALL!BC521/BC$1069</f>
        <v>0</v>
      </c>
      <c r="BD1080" s="83">
        <f>ALL!BD521/BD$1069</f>
        <v>0</v>
      </c>
      <c r="BE1080" s="83">
        <f>ALL!BE521/BE$1069</f>
        <v>0</v>
      </c>
      <c r="BF1080" s="83">
        <f>ALL!BF521/BF$1069</f>
        <v>0</v>
      </c>
      <c r="BG1080" s="83">
        <f>ALL!BG521/BG$1069</f>
        <v>0</v>
      </c>
      <c r="BH1080" s="83">
        <f>ALL!BH521/BH$1069</f>
        <v>0</v>
      </c>
      <c r="BI1080" s="83">
        <f>ALL!BI521/BI$1069</f>
        <v>0</v>
      </c>
      <c r="BJ1080" s="83">
        <f>ALL!BJ521/BJ$1069</f>
        <v>0</v>
      </c>
      <c r="BK1080" s="83">
        <f>ALL!BK521/BK$1069</f>
        <v>0</v>
      </c>
      <c r="BL1080" s="83">
        <f>ALL!BL521/ALL!BL$541</f>
        <v>0</v>
      </c>
      <c r="BN1080" s="364">
        <f t="array" ref="BN1080">(MIN(IF($E$4:$BK$4=BN$4,$E1080:$BK1080)))</f>
        <v>0</v>
      </c>
      <c r="BO1080" s="364">
        <f t="array" ref="BO1080">(MAX(IF($E$4:$BK$4=BO$4,$E1080:$BK1080)))</f>
        <v>0</v>
      </c>
      <c r="BP1080" s="364">
        <f t="array" ref="BP1080">(AVERAGE(IF($E$4:$BK$4=BP$4,$E1080:$BK1080)))</f>
        <v>0</v>
      </c>
      <c r="BQ1080" s="364">
        <f t="array" ref="BQ1080">(MIN(IF($E$4:$BK$4=BQ$4,$E1080:$BK1080)))</f>
        <v>0</v>
      </c>
      <c r="BR1080" s="364">
        <f t="array" ref="BR1080">(MAX(IF($E$4:$BK$4=BR$4,$E1080:$BK1080)))</f>
        <v>0</v>
      </c>
      <c r="BS1080" s="364">
        <f t="array" ref="BS1080">(AVERAGE(IF($E$4:$BK$4=BS$4,$E1080:$BK1080)))</f>
        <v>0</v>
      </c>
      <c r="BT1080" s="364">
        <f t="array" ref="BT1080">(MIN(IF($E$4:$BK$4=BT$4,$E1080:$BK1080)))</f>
        <v>0</v>
      </c>
      <c r="BU1080" s="364">
        <f t="array" ref="BU1080">(MAX(IF($E$4:$BK$4=BU$4,$E1080:$BK1080)))</f>
        <v>0</v>
      </c>
      <c r="BV1080" s="364">
        <f t="array" ref="BV1080">(AVERAGE(IF($E$4:$BK$4=BV$4,$E1080:$BK1080)))</f>
        <v>0</v>
      </c>
      <c r="BW1080" s="364">
        <f t="array" ref="BW1080">(MIN(IF($E$4:$BK$4=BW$4,$E1080:$BK1080)))</f>
        <v>0</v>
      </c>
      <c r="BX1080" s="364">
        <f t="array" ref="BX1080">(MAX(IF($E$4:$BK$4=BX$4,$E1080:$BK1080)))</f>
        <v>0</v>
      </c>
      <c r="BY1080" s="364">
        <f t="array" ref="BY1080">(AVERAGE(IF($E$4:$BK$4=BY$4,$E1080:$BK1080)))</f>
        <v>0</v>
      </c>
      <c r="BZ1080" s="364">
        <f t="array" ref="BZ1080">(MIN(IF($E$4:$BK$4=BZ$4,$E1080:$BK1080)))</f>
        <v>0</v>
      </c>
      <c r="CA1080" s="364">
        <f t="array" ref="CA1080">(MAX(IF($E$4:$BK$4=CA$4,$E1080:$BK1080)))</f>
        <v>0</v>
      </c>
      <c r="CB1080" s="364">
        <f t="array" ref="CB1080">(AVERAGE(IF($E$4:$BK$4=CB$4,$E1080:$BK1080)))</f>
        <v>0</v>
      </c>
      <c r="CC1080" s="364">
        <f t="array" ref="CC1080">(MIN(IF($E$4:$BK$4=CC$4,$E1080:$BK1080)))</f>
        <v>0</v>
      </c>
      <c r="CD1080" s="364">
        <f t="array" ref="CD1080">(MAX(IF($E$4:$BK$4=CD$4,$E1080:$BK1080)))</f>
        <v>0</v>
      </c>
      <c r="CE1080" s="364">
        <f t="array" ref="CE1080">(AVERAGE(IF($E$4:$BK$4=CE$4,$E1080:$BK1080)))</f>
        <v>0</v>
      </c>
      <c r="CF1080" s="365">
        <f t="shared" si="480"/>
        <v>0</v>
      </c>
      <c r="CG1080" s="365">
        <f t="shared" si="481"/>
        <v>0</v>
      </c>
      <c r="CH1080" s="365">
        <f t="shared" si="482"/>
        <v>0</v>
      </c>
      <c r="CI1080" s="83"/>
      <c r="CJ1080" s="83"/>
      <c r="CK1080" s="83"/>
      <c r="CL1080" s="83"/>
      <c r="CM1080" s="83"/>
      <c r="CN1080" s="83"/>
      <c r="CO1080" s="83"/>
      <c r="CP1080" s="83"/>
      <c r="CQ1080" s="83"/>
      <c r="CR1080" s="83"/>
    </row>
    <row r="1081" spans="1:96" ht="12.75">
      <c r="A1081" s="28">
        <f t="shared" si="483"/>
        <v>2300</v>
      </c>
      <c r="B1081" s="353" t="s">
        <v>432</v>
      </c>
      <c r="E1081" s="83">
        <f>ALL!E522/E$1069</f>
        <v>0</v>
      </c>
      <c r="F1081" s="83">
        <f>ALL!F522/F$1069</f>
        <v>0</v>
      </c>
      <c r="G1081" s="83">
        <f>ALL!G522/G$1069</f>
        <v>0</v>
      </c>
      <c r="H1081" s="83">
        <f>ALL!H522/H$1069</f>
        <v>0</v>
      </c>
      <c r="I1081" s="83">
        <f>ALL!I522/I$1069</f>
        <v>0</v>
      </c>
      <c r="J1081" s="83">
        <f>ALL!J522/J$1069</f>
        <v>0</v>
      </c>
      <c r="K1081" s="83">
        <f>ALL!K522/K$1069</f>
        <v>0</v>
      </c>
      <c r="L1081" s="83">
        <f>ALL!L522/L$1069</f>
        <v>0</v>
      </c>
      <c r="M1081" s="83">
        <f>ALL!M522/M$1069</f>
        <v>0</v>
      </c>
      <c r="N1081" s="83">
        <f>ALL!N522/N$1069</f>
        <v>0</v>
      </c>
      <c r="O1081" s="83">
        <f>ALL!O522/O$1069</f>
        <v>0</v>
      </c>
      <c r="P1081" s="83">
        <f>ALL!P522/P$1069</f>
        <v>0</v>
      </c>
      <c r="Q1081" s="83">
        <f>ALL!Q522/Q$1069</f>
        <v>0</v>
      </c>
      <c r="R1081" s="83">
        <f>ALL!R522/R$1069</f>
        <v>0</v>
      </c>
      <c r="S1081" s="83">
        <f>ALL!S522/S$1069</f>
        <v>0</v>
      </c>
      <c r="T1081" s="83">
        <f>ALL!T522/T$1069</f>
        <v>0</v>
      </c>
      <c r="U1081" s="83">
        <f>ALL!U522/U$1069</f>
        <v>0</v>
      </c>
      <c r="V1081" s="83">
        <f>ALL!V522/V$1069</f>
        <v>0</v>
      </c>
      <c r="W1081" s="83">
        <f>ALL!W522/W$1069</f>
        <v>0</v>
      </c>
      <c r="X1081" s="83">
        <f>ALL!X522/X$1069</f>
        <v>0</v>
      </c>
      <c r="Y1081" s="83">
        <f>ALL!Y522/Y$1069</f>
        <v>0</v>
      </c>
      <c r="Z1081" s="83">
        <f>ALL!Z522/Z$1069</f>
        <v>0</v>
      </c>
      <c r="AA1081" s="83">
        <f>ALL!AA522/AA$1069</f>
        <v>0</v>
      </c>
      <c r="AB1081" s="83">
        <f>ALL!AB522/AB$1069</f>
        <v>0</v>
      </c>
      <c r="AC1081" s="83">
        <f>ALL!AC522/AC$1069</f>
        <v>0</v>
      </c>
      <c r="AD1081" s="83">
        <f>ALL!AD522/AD$1069</f>
        <v>0</v>
      </c>
      <c r="AE1081" s="83">
        <f>ALL!AE522/AE$1069</f>
        <v>0</v>
      </c>
      <c r="AF1081" s="83">
        <f>ALL!AF522/AF$1069</f>
        <v>0</v>
      </c>
      <c r="AG1081" s="83">
        <f>ALL!AG522/AG$1069</f>
        <v>0</v>
      </c>
      <c r="AH1081" s="83">
        <f>ALL!AH522/AH$1069</f>
        <v>0</v>
      </c>
      <c r="AI1081" s="83">
        <f>ALL!AI522/AI$1069</f>
        <v>0</v>
      </c>
      <c r="AJ1081" s="83">
        <f>ALL!AJ522/AJ$1069</f>
        <v>0</v>
      </c>
      <c r="AK1081" s="83">
        <f>ALL!AK522/AK$1069</f>
        <v>0</v>
      </c>
      <c r="AL1081" s="83">
        <f>ALL!AL522/AL$1069</f>
        <v>0</v>
      </c>
      <c r="AM1081" s="83">
        <f>ALL!AM522/AM$1069</f>
        <v>0</v>
      </c>
      <c r="AN1081" s="83">
        <f>ALL!AN522/AN$1069</f>
        <v>0</v>
      </c>
      <c r="AO1081" s="83">
        <f>ALL!AO522/AO$1069</f>
        <v>0</v>
      </c>
      <c r="AP1081" s="83">
        <f>ALL!AP522/AP$1069</f>
        <v>0</v>
      </c>
      <c r="AQ1081" s="83">
        <f>ALL!AQ522/AQ$1069</f>
        <v>0</v>
      </c>
      <c r="AR1081" s="83">
        <f>ALL!AR522/AR$1069</f>
        <v>0</v>
      </c>
      <c r="AS1081" s="83">
        <f>ALL!AS522/AS$1069</f>
        <v>0</v>
      </c>
      <c r="AT1081" s="83">
        <f>ALL!AT522/AT$1069</f>
        <v>0</v>
      </c>
      <c r="AU1081" s="83">
        <f>ALL!AU522/AU$1069</f>
        <v>0</v>
      </c>
      <c r="AV1081" s="83">
        <f>ALL!AV522/AV$1069</f>
        <v>0</v>
      </c>
      <c r="AW1081" s="83">
        <f>ALL!AW522/AW$1069</f>
        <v>0</v>
      </c>
      <c r="AX1081" s="83">
        <f>ALL!AX522/AX$1069</f>
        <v>0</v>
      </c>
      <c r="AY1081" s="83">
        <f>ALL!AY522/AY$1069</f>
        <v>0</v>
      </c>
      <c r="AZ1081" s="83">
        <f>ALL!AZ522/AZ$1069</f>
        <v>0</v>
      </c>
      <c r="BA1081" s="83">
        <f>ALL!BA522/BA$1069</f>
        <v>0</v>
      </c>
      <c r="BB1081" s="83">
        <f>ALL!BB522/BB$1069</f>
        <v>0</v>
      </c>
      <c r="BC1081" s="83">
        <f>ALL!BC522/BC$1069</f>
        <v>0</v>
      </c>
      <c r="BD1081" s="83">
        <f>ALL!BD522/BD$1069</f>
        <v>0</v>
      </c>
      <c r="BE1081" s="83">
        <f>ALL!BE522/BE$1069</f>
        <v>0</v>
      </c>
      <c r="BF1081" s="83">
        <f>ALL!BF522/BF$1069</f>
        <v>0</v>
      </c>
      <c r="BG1081" s="83">
        <f>ALL!BG522/BG$1069</f>
        <v>0</v>
      </c>
      <c r="BH1081" s="83">
        <f>ALL!BH522/BH$1069</f>
        <v>0</v>
      </c>
      <c r="BI1081" s="83">
        <f>ALL!BI522/BI$1069</f>
        <v>0</v>
      </c>
      <c r="BJ1081" s="83">
        <f>ALL!BJ522/BJ$1069</f>
        <v>0</v>
      </c>
      <c r="BK1081" s="83">
        <f>ALL!BK522/BK$1069</f>
        <v>0</v>
      </c>
      <c r="BL1081" s="83">
        <f>ALL!BL522/ALL!BL$541</f>
        <v>0</v>
      </c>
      <c r="BN1081" s="364">
        <f t="array" ref="BN1081">(MIN(IF($E$4:$BK$4=BN$4,$E1081:$BK1081)))</f>
        <v>0</v>
      </c>
      <c r="BO1081" s="364">
        <f t="array" ref="BO1081">(MAX(IF($E$4:$BK$4=BO$4,$E1081:$BK1081)))</f>
        <v>0</v>
      </c>
      <c r="BP1081" s="364">
        <f t="array" ref="BP1081">(AVERAGE(IF($E$4:$BK$4=BP$4,$E1081:$BK1081)))</f>
        <v>0</v>
      </c>
      <c r="BQ1081" s="364">
        <f t="array" ref="BQ1081">(MIN(IF($E$4:$BK$4=BQ$4,$E1081:$BK1081)))</f>
        <v>0</v>
      </c>
      <c r="BR1081" s="364">
        <f t="array" ref="BR1081">(MAX(IF($E$4:$BK$4=BR$4,$E1081:$BK1081)))</f>
        <v>0</v>
      </c>
      <c r="BS1081" s="364">
        <f t="array" ref="BS1081">(AVERAGE(IF($E$4:$BK$4=BS$4,$E1081:$BK1081)))</f>
        <v>0</v>
      </c>
      <c r="BT1081" s="364">
        <f t="array" ref="BT1081">(MIN(IF($E$4:$BK$4=BT$4,$E1081:$BK1081)))</f>
        <v>0</v>
      </c>
      <c r="BU1081" s="364">
        <f t="array" ref="BU1081">(MAX(IF($E$4:$BK$4=BU$4,$E1081:$BK1081)))</f>
        <v>0</v>
      </c>
      <c r="BV1081" s="364">
        <f t="array" ref="BV1081">(AVERAGE(IF($E$4:$BK$4=BV$4,$E1081:$BK1081)))</f>
        <v>0</v>
      </c>
      <c r="BW1081" s="364">
        <f t="array" ref="BW1081">(MIN(IF($E$4:$BK$4=BW$4,$E1081:$BK1081)))</f>
        <v>0</v>
      </c>
      <c r="BX1081" s="364">
        <f t="array" ref="BX1081">(MAX(IF($E$4:$BK$4=BX$4,$E1081:$BK1081)))</f>
        <v>0</v>
      </c>
      <c r="BY1081" s="364">
        <f t="array" ref="BY1081">(AVERAGE(IF($E$4:$BK$4=BY$4,$E1081:$BK1081)))</f>
        <v>0</v>
      </c>
      <c r="BZ1081" s="364">
        <f t="array" ref="BZ1081">(MIN(IF($E$4:$BK$4=BZ$4,$E1081:$BK1081)))</f>
        <v>0</v>
      </c>
      <c r="CA1081" s="364">
        <f t="array" ref="CA1081">(MAX(IF($E$4:$BK$4=CA$4,$E1081:$BK1081)))</f>
        <v>0</v>
      </c>
      <c r="CB1081" s="364">
        <f t="array" ref="CB1081">(AVERAGE(IF($E$4:$BK$4=CB$4,$E1081:$BK1081)))</f>
        <v>0</v>
      </c>
      <c r="CC1081" s="364">
        <f t="array" ref="CC1081">(MIN(IF($E$4:$BK$4=CC$4,$E1081:$BK1081)))</f>
        <v>0</v>
      </c>
      <c r="CD1081" s="364">
        <f t="array" ref="CD1081">(MAX(IF($E$4:$BK$4=CD$4,$E1081:$BK1081)))</f>
        <v>0</v>
      </c>
      <c r="CE1081" s="364">
        <f t="array" ref="CE1081">(AVERAGE(IF($E$4:$BK$4=CE$4,$E1081:$BK1081)))</f>
        <v>0</v>
      </c>
      <c r="CF1081" s="365">
        <f t="shared" si="480"/>
        <v>0</v>
      </c>
      <c r="CG1081" s="365">
        <f t="shared" si="481"/>
        <v>0</v>
      </c>
      <c r="CH1081" s="365">
        <f t="shared" si="482"/>
        <v>0</v>
      </c>
      <c r="CI1081" s="83"/>
      <c r="CJ1081" s="83"/>
      <c r="CK1081" s="83"/>
      <c r="CL1081" s="83"/>
      <c r="CM1081" s="83"/>
      <c r="CN1081" s="83"/>
      <c r="CO1081" s="83"/>
      <c r="CP1081" s="83"/>
      <c r="CQ1081" s="83"/>
      <c r="CR1081" s="83"/>
    </row>
    <row r="1082" spans="1:96" ht="24">
      <c r="A1082" s="28">
        <f t="shared" si="483"/>
        <v>2400</v>
      </c>
      <c r="B1082" s="353" t="s">
        <v>433</v>
      </c>
      <c r="E1082" s="83">
        <f>ALL!E523/E$1069</f>
        <v>0</v>
      </c>
      <c r="F1082" s="83">
        <f>ALL!F523/F$1069</f>
        <v>0</v>
      </c>
      <c r="G1082" s="83">
        <f>ALL!G523/G$1069</f>
        <v>0</v>
      </c>
      <c r="H1082" s="83">
        <f>ALL!H523/H$1069</f>
        <v>0</v>
      </c>
      <c r="I1082" s="83">
        <f>ALL!I523/I$1069</f>
        <v>0</v>
      </c>
      <c r="J1082" s="83">
        <f>ALL!J523/J$1069</f>
        <v>0</v>
      </c>
      <c r="K1082" s="83">
        <f>ALL!K523/K$1069</f>
        <v>0</v>
      </c>
      <c r="L1082" s="83">
        <f>ALL!L523/L$1069</f>
        <v>0</v>
      </c>
      <c r="M1082" s="83">
        <f>ALL!M523/M$1069</f>
        <v>0</v>
      </c>
      <c r="N1082" s="83">
        <f>ALL!N523/N$1069</f>
        <v>0</v>
      </c>
      <c r="O1082" s="83">
        <f>ALL!O523/O$1069</f>
        <v>0</v>
      </c>
      <c r="P1082" s="83">
        <f>ALL!P523/P$1069</f>
        <v>0</v>
      </c>
      <c r="Q1082" s="83">
        <f>ALL!Q523/Q$1069</f>
        <v>0</v>
      </c>
      <c r="R1082" s="83">
        <f>ALL!R523/R$1069</f>
        <v>0</v>
      </c>
      <c r="S1082" s="83">
        <f>ALL!S523/S$1069</f>
        <v>0</v>
      </c>
      <c r="T1082" s="83">
        <f>ALL!T523/T$1069</f>
        <v>0</v>
      </c>
      <c r="U1082" s="83">
        <f>ALL!U523/U$1069</f>
        <v>0</v>
      </c>
      <c r="V1082" s="83">
        <f>ALL!V523/V$1069</f>
        <v>0</v>
      </c>
      <c r="W1082" s="83">
        <f>ALL!W523/W$1069</f>
        <v>0</v>
      </c>
      <c r="X1082" s="83">
        <f>ALL!X523/X$1069</f>
        <v>0</v>
      </c>
      <c r="Y1082" s="83">
        <f>ALL!Y523/Y$1069</f>
        <v>0</v>
      </c>
      <c r="Z1082" s="83">
        <f>ALL!Z523/Z$1069</f>
        <v>0</v>
      </c>
      <c r="AA1082" s="83">
        <f>ALL!AA523/AA$1069</f>
        <v>0</v>
      </c>
      <c r="AB1082" s="83">
        <f>ALL!AB523/AB$1069</f>
        <v>0</v>
      </c>
      <c r="AC1082" s="83">
        <f>ALL!AC523/AC$1069</f>
        <v>0</v>
      </c>
      <c r="AD1082" s="83">
        <f>ALL!AD523/AD$1069</f>
        <v>0</v>
      </c>
      <c r="AE1082" s="83">
        <f>ALL!AE523/AE$1069</f>
        <v>0</v>
      </c>
      <c r="AF1082" s="83">
        <f>ALL!AF523/AF$1069</f>
        <v>0</v>
      </c>
      <c r="AG1082" s="83">
        <f>ALL!AG523/AG$1069</f>
        <v>0</v>
      </c>
      <c r="AH1082" s="83">
        <f>ALL!AH523/AH$1069</f>
        <v>0</v>
      </c>
      <c r="AI1082" s="83">
        <f>ALL!AI523/AI$1069</f>
        <v>0</v>
      </c>
      <c r="AJ1082" s="83">
        <f>ALL!AJ523/AJ$1069</f>
        <v>0</v>
      </c>
      <c r="AK1082" s="83">
        <f>ALL!AK523/AK$1069</f>
        <v>0</v>
      </c>
      <c r="AL1082" s="83">
        <f>ALL!AL523/AL$1069</f>
        <v>0</v>
      </c>
      <c r="AM1082" s="83">
        <f>ALL!AM523/AM$1069</f>
        <v>0</v>
      </c>
      <c r="AN1082" s="83">
        <f>ALL!AN523/AN$1069</f>
        <v>0</v>
      </c>
      <c r="AO1082" s="83">
        <f>ALL!AO523/AO$1069</f>
        <v>0</v>
      </c>
      <c r="AP1082" s="83">
        <f>ALL!AP523/AP$1069</f>
        <v>0</v>
      </c>
      <c r="AQ1082" s="83">
        <f>ALL!AQ523/AQ$1069</f>
        <v>0</v>
      </c>
      <c r="AR1082" s="83">
        <f>ALL!AR523/AR$1069</f>
        <v>0</v>
      </c>
      <c r="AS1082" s="83">
        <f>ALL!AS523/AS$1069</f>
        <v>0</v>
      </c>
      <c r="AT1082" s="83">
        <f>ALL!AT523/AT$1069</f>
        <v>0</v>
      </c>
      <c r="AU1082" s="83">
        <f>ALL!AU523/AU$1069</f>
        <v>0</v>
      </c>
      <c r="AV1082" s="83">
        <f>ALL!AV523/AV$1069</f>
        <v>0</v>
      </c>
      <c r="AW1082" s="83">
        <f>ALL!AW523/AW$1069</f>
        <v>0</v>
      </c>
      <c r="AX1082" s="83">
        <f>ALL!AX523/AX$1069</f>
        <v>0</v>
      </c>
      <c r="AY1082" s="83">
        <f>ALL!AY523/AY$1069</f>
        <v>0</v>
      </c>
      <c r="AZ1082" s="83">
        <f>ALL!AZ523/AZ$1069</f>
        <v>0</v>
      </c>
      <c r="BA1082" s="83">
        <f>ALL!BA523/BA$1069</f>
        <v>0</v>
      </c>
      <c r="BB1082" s="83">
        <f>ALL!BB523/BB$1069</f>
        <v>0</v>
      </c>
      <c r="BC1082" s="83">
        <f>ALL!BC523/BC$1069</f>
        <v>0</v>
      </c>
      <c r="BD1082" s="83">
        <f>ALL!BD523/BD$1069</f>
        <v>0</v>
      </c>
      <c r="BE1082" s="83">
        <f>ALL!BE523/BE$1069</f>
        <v>0</v>
      </c>
      <c r="BF1082" s="83">
        <f>ALL!BF523/BF$1069</f>
        <v>0</v>
      </c>
      <c r="BG1082" s="83">
        <f>ALL!BG523/BG$1069</f>
        <v>0</v>
      </c>
      <c r="BH1082" s="83">
        <f>ALL!BH523/BH$1069</f>
        <v>0</v>
      </c>
      <c r="BI1082" s="83">
        <f>ALL!BI523/BI$1069</f>
        <v>0</v>
      </c>
      <c r="BJ1082" s="83">
        <f>ALL!BJ523/BJ$1069</f>
        <v>0</v>
      </c>
      <c r="BK1082" s="83">
        <f>ALL!BK523/BK$1069</f>
        <v>0</v>
      </c>
      <c r="BL1082" s="83">
        <f>ALL!BL523/ALL!BL$541</f>
        <v>0</v>
      </c>
      <c r="BN1082" s="364">
        <f t="array" ref="BN1082">(MIN(IF($E$4:$BK$4=BN$4,$E1082:$BK1082)))</f>
        <v>0</v>
      </c>
      <c r="BO1082" s="364">
        <f t="array" ref="BO1082">(MAX(IF($E$4:$BK$4=BO$4,$E1082:$BK1082)))</f>
        <v>0</v>
      </c>
      <c r="BP1082" s="364">
        <f t="array" ref="BP1082">(AVERAGE(IF($E$4:$BK$4=BP$4,$E1082:$BK1082)))</f>
        <v>0</v>
      </c>
      <c r="BQ1082" s="364">
        <f t="array" ref="BQ1082">(MIN(IF($E$4:$BK$4=BQ$4,$E1082:$BK1082)))</f>
        <v>0</v>
      </c>
      <c r="BR1082" s="364">
        <f t="array" ref="BR1082">(MAX(IF($E$4:$BK$4=BR$4,$E1082:$BK1082)))</f>
        <v>0</v>
      </c>
      <c r="BS1082" s="364">
        <f t="array" ref="BS1082">(AVERAGE(IF($E$4:$BK$4=BS$4,$E1082:$BK1082)))</f>
        <v>0</v>
      </c>
      <c r="BT1082" s="364">
        <f t="array" ref="BT1082">(MIN(IF($E$4:$BK$4=BT$4,$E1082:$BK1082)))</f>
        <v>0</v>
      </c>
      <c r="BU1082" s="364">
        <f t="array" ref="BU1082">(MAX(IF($E$4:$BK$4=BU$4,$E1082:$BK1082)))</f>
        <v>0</v>
      </c>
      <c r="BV1082" s="364">
        <f t="array" ref="BV1082">(AVERAGE(IF($E$4:$BK$4=BV$4,$E1082:$BK1082)))</f>
        <v>0</v>
      </c>
      <c r="BW1082" s="364">
        <f t="array" ref="BW1082">(MIN(IF($E$4:$BK$4=BW$4,$E1082:$BK1082)))</f>
        <v>0</v>
      </c>
      <c r="BX1082" s="364">
        <f t="array" ref="BX1082">(MAX(IF($E$4:$BK$4=BX$4,$E1082:$BK1082)))</f>
        <v>0</v>
      </c>
      <c r="BY1082" s="364">
        <f t="array" ref="BY1082">(AVERAGE(IF($E$4:$BK$4=BY$4,$E1082:$BK1082)))</f>
        <v>0</v>
      </c>
      <c r="BZ1082" s="364">
        <f t="array" ref="BZ1082">(MIN(IF($E$4:$BK$4=BZ$4,$E1082:$BK1082)))</f>
        <v>0</v>
      </c>
      <c r="CA1082" s="364">
        <f t="array" ref="CA1082">(MAX(IF($E$4:$BK$4=CA$4,$E1082:$BK1082)))</f>
        <v>0</v>
      </c>
      <c r="CB1082" s="364">
        <f t="array" ref="CB1082">(AVERAGE(IF($E$4:$BK$4=CB$4,$E1082:$BK1082)))</f>
        <v>0</v>
      </c>
      <c r="CC1082" s="364">
        <f t="array" ref="CC1082">(MIN(IF($E$4:$BK$4=CC$4,$E1082:$BK1082)))</f>
        <v>0</v>
      </c>
      <c r="CD1082" s="364">
        <f t="array" ref="CD1082">(MAX(IF($E$4:$BK$4=CD$4,$E1082:$BK1082)))</f>
        <v>0</v>
      </c>
      <c r="CE1082" s="364">
        <f t="array" ref="CE1082">(AVERAGE(IF($E$4:$BK$4=CE$4,$E1082:$BK1082)))</f>
        <v>0</v>
      </c>
      <c r="CF1082" s="365">
        <f t="shared" si="480"/>
        <v>0</v>
      </c>
      <c r="CG1082" s="365">
        <f t="shared" si="481"/>
        <v>0</v>
      </c>
      <c r="CH1082" s="365">
        <f t="shared" si="482"/>
        <v>0</v>
      </c>
      <c r="CI1082" s="83"/>
      <c r="CJ1082" s="83"/>
      <c r="CK1082" s="83"/>
      <c r="CL1082" s="83"/>
      <c r="CM1082" s="83"/>
      <c r="CN1082" s="83"/>
      <c r="CO1082" s="83"/>
      <c r="CP1082" s="83"/>
      <c r="CQ1082" s="83"/>
      <c r="CR1082" s="83"/>
    </row>
    <row r="1083" spans="1:96" ht="24">
      <c r="A1083" s="28">
        <f t="shared" si="483"/>
        <v>2500</v>
      </c>
      <c r="B1083" s="353" t="s">
        <v>434</v>
      </c>
      <c r="E1083" s="83">
        <f>ALL!E524/E$1069</f>
        <v>0</v>
      </c>
      <c r="F1083" s="83">
        <f>ALL!F524/F$1069</f>
        <v>0</v>
      </c>
      <c r="G1083" s="83">
        <f>ALL!G524/G$1069</f>
        <v>0</v>
      </c>
      <c r="H1083" s="83">
        <f>ALL!H524/H$1069</f>
        <v>0</v>
      </c>
      <c r="I1083" s="83">
        <f>ALL!I524/I$1069</f>
        <v>0</v>
      </c>
      <c r="J1083" s="83">
        <f>ALL!J524/J$1069</f>
        <v>0</v>
      </c>
      <c r="K1083" s="83">
        <f>ALL!K524/K$1069</f>
        <v>0</v>
      </c>
      <c r="L1083" s="83">
        <f>ALL!L524/L$1069</f>
        <v>0</v>
      </c>
      <c r="M1083" s="83">
        <f>ALL!M524/M$1069</f>
        <v>0</v>
      </c>
      <c r="N1083" s="83">
        <f>ALL!N524/N$1069</f>
        <v>0</v>
      </c>
      <c r="O1083" s="83">
        <f>ALL!O524/O$1069</f>
        <v>0</v>
      </c>
      <c r="P1083" s="83">
        <f>ALL!P524/P$1069</f>
        <v>0</v>
      </c>
      <c r="Q1083" s="83">
        <f>ALL!Q524/Q$1069</f>
        <v>0</v>
      </c>
      <c r="R1083" s="83">
        <f>ALL!R524/R$1069</f>
        <v>0</v>
      </c>
      <c r="S1083" s="83">
        <f>ALL!S524/S$1069</f>
        <v>0</v>
      </c>
      <c r="T1083" s="83">
        <f>ALL!T524/T$1069</f>
        <v>0</v>
      </c>
      <c r="U1083" s="83">
        <f>ALL!U524/U$1069</f>
        <v>0</v>
      </c>
      <c r="V1083" s="83">
        <f>ALL!V524/V$1069</f>
        <v>0</v>
      </c>
      <c r="W1083" s="83">
        <f>ALL!W524/W$1069</f>
        <v>0</v>
      </c>
      <c r="X1083" s="83">
        <f>ALL!X524/X$1069</f>
        <v>0</v>
      </c>
      <c r="Y1083" s="83">
        <f>ALL!Y524/Y$1069</f>
        <v>0</v>
      </c>
      <c r="Z1083" s="83">
        <f>ALL!Z524/Z$1069</f>
        <v>0</v>
      </c>
      <c r="AA1083" s="83">
        <f>ALL!AA524/AA$1069</f>
        <v>0</v>
      </c>
      <c r="AB1083" s="83">
        <f>ALL!AB524/AB$1069</f>
        <v>0</v>
      </c>
      <c r="AC1083" s="83">
        <f>ALL!AC524/AC$1069</f>
        <v>0</v>
      </c>
      <c r="AD1083" s="83">
        <f>ALL!AD524/AD$1069</f>
        <v>0</v>
      </c>
      <c r="AE1083" s="83">
        <f>ALL!AE524/AE$1069</f>
        <v>0</v>
      </c>
      <c r="AF1083" s="83">
        <f>ALL!AF524/AF$1069</f>
        <v>0</v>
      </c>
      <c r="AG1083" s="83">
        <f>ALL!AG524/AG$1069</f>
        <v>0</v>
      </c>
      <c r="AH1083" s="83">
        <f>ALL!AH524/AH$1069</f>
        <v>0</v>
      </c>
      <c r="AI1083" s="83">
        <f>ALL!AI524/AI$1069</f>
        <v>0</v>
      </c>
      <c r="AJ1083" s="83">
        <f>ALL!AJ524/AJ$1069</f>
        <v>0</v>
      </c>
      <c r="AK1083" s="83">
        <f>ALL!AK524/AK$1069</f>
        <v>0</v>
      </c>
      <c r="AL1083" s="83">
        <f>ALL!AL524/AL$1069</f>
        <v>0</v>
      </c>
      <c r="AM1083" s="83">
        <f>ALL!AM524/AM$1069</f>
        <v>0</v>
      </c>
      <c r="AN1083" s="83">
        <f>ALL!AN524/AN$1069</f>
        <v>0</v>
      </c>
      <c r="AO1083" s="83">
        <f>ALL!AO524/AO$1069</f>
        <v>0</v>
      </c>
      <c r="AP1083" s="83">
        <f>ALL!AP524/AP$1069</f>
        <v>0</v>
      </c>
      <c r="AQ1083" s="83">
        <f>ALL!AQ524/AQ$1069</f>
        <v>0</v>
      </c>
      <c r="AR1083" s="83">
        <f>ALL!AR524/AR$1069</f>
        <v>0</v>
      </c>
      <c r="AS1083" s="83">
        <f>ALL!AS524/AS$1069</f>
        <v>0</v>
      </c>
      <c r="AT1083" s="83">
        <f>ALL!AT524/AT$1069</f>
        <v>0</v>
      </c>
      <c r="AU1083" s="83">
        <f>ALL!AU524/AU$1069</f>
        <v>0</v>
      </c>
      <c r="AV1083" s="83">
        <f>ALL!AV524/AV$1069</f>
        <v>0</v>
      </c>
      <c r="AW1083" s="83">
        <f>ALL!AW524/AW$1069</f>
        <v>0</v>
      </c>
      <c r="AX1083" s="83">
        <f>ALL!AX524/AX$1069</f>
        <v>0</v>
      </c>
      <c r="AY1083" s="83">
        <f>ALL!AY524/AY$1069</f>
        <v>0</v>
      </c>
      <c r="AZ1083" s="83">
        <f>ALL!AZ524/AZ$1069</f>
        <v>0</v>
      </c>
      <c r="BA1083" s="83">
        <f>ALL!BA524/BA$1069</f>
        <v>0</v>
      </c>
      <c r="BB1083" s="83">
        <f>ALL!BB524/BB$1069</f>
        <v>0</v>
      </c>
      <c r="BC1083" s="83">
        <f>ALL!BC524/BC$1069</f>
        <v>0</v>
      </c>
      <c r="BD1083" s="83">
        <f>ALL!BD524/BD$1069</f>
        <v>0</v>
      </c>
      <c r="BE1083" s="83">
        <f>ALL!BE524/BE$1069</f>
        <v>0</v>
      </c>
      <c r="BF1083" s="83">
        <f>ALL!BF524/BF$1069</f>
        <v>0</v>
      </c>
      <c r="BG1083" s="83">
        <f>ALL!BG524/BG$1069</f>
        <v>0</v>
      </c>
      <c r="BH1083" s="83">
        <f>ALL!BH524/BH$1069</f>
        <v>0</v>
      </c>
      <c r="BI1083" s="83">
        <f>ALL!BI524/BI$1069</f>
        <v>0</v>
      </c>
      <c r="BJ1083" s="83">
        <f>ALL!BJ524/BJ$1069</f>
        <v>0</v>
      </c>
      <c r="BK1083" s="83">
        <f>ALL!BK524/BK$1069</f>
        <v>0</v>
      </c>
      <c r="BL1083" s="83">
        <f>ALL!BL524/ALL!BL$541</f>
        <v>0</v>
      </c>
      <c r="BN1083" s="364">
        <f t="array" ref="BN1083">(MIN(IF($E$4:$BK$4=BN$4,$E1083:$BK1083)))</f>
        <v>0</v>
      </c>
      <c r="BO1083" s="364">
        <f t="array" ref="BO1083">(MAX(IF($E$4:$BK$4=BO$4,$E1083:$BK1083)))</f>
        <v>0</v>
      </c>
      <c r="BP1083" s="364">
        <f t="array" ref="BP1083">(AVERAGE(IF($E$4:$BK$4=BP$4,$E1083:$BK1083)))</f>
        <v>0</v>
      </c>
      <c r="BQ1083" s="364">
        <f t="array" ref="BQ1083">(MIN(IF($E$4:$BK$4=BQ$4,$E1083:$BK1083)))</f>
        <v>0</v>
      </c>
      <c r="BR1083" s="364">
        <f t="array" ref="BR1083">(MAX(IF($E$4:$BK$4=BR$4,$E1083:$BK1083)))</f>
        <v>0</v>
      </c>
      <c r="BS1083" s="364">
        <f t="array" ref="BS1083">(AVERAGE(IF($E$4:$BK$4=BS$4,$E1083:$BK1083)))</f>
        <v>0</v>
      </c>
      <c r="BT1083" s="364">
        <f t="array" ref="BT1083">(MIN(IF($E$4:$BK$4=BT$4,$E1083:$BK1083)))</f>
        <v>0</v>
      </c>
      <c r="BU1083" s="364">
        <f t="array" ref="BU1083">(MAX(IF($E$4:$BK$4=BU$4,$E1083:$BK1083)))</f>
        <v>0</v>
      </c>
      <c r="BV1083" s="364">
        <f t="array" ref="BV1083">(AVERAGE(IF($E$4:$BK$4=BV$4,$E1083:$BK1083)))</f>
        <v>0</v>
      </c>
      <c r="BW1083" s="364">
        <f t="array" ref="BW1083">(MIN(IF($E$4:$BK$4=BW$4,$E1083:$BK1083)))</f>
        <v>0</v>
      </c>
      <c r="BX1083" s="364">
        <f t="array" ref="BX1083">(MAX(IF($E$4:$BK$4=BX$4,$E1083:$BK1083)))</f>
        <v>0</v>
      </c>
      <c r="BY1083" s="364">
        <f t="array" ref="BY1083">(AVERAGE(IF($E$4:$BK$4=BY$4,$E1083:$BK1083)))</f>
        <v>0</v>
      </c>
      <c r="BZ1083" s="364">
        <f t="array" ref="BZ1083">(MIN(IF($E$4:$BK$4=BZ$4,$E1083:$BK1083)))</f>
        <v>0</v>
      </c>
      <c r="CA1083" s="364">
        <f t="array" ref="CA1083">(MAX(IF($E$4:$BK$4=CA$4,$E1083:$BK1083)))</f>
        <v>0</v>
      </c>
      <c r="CB1083" s="364">
        <f t="array" ref="CB1083">(AVERAGE(IF($E$4:$BK$4=CB$4,$E1083:$BK1083)))</f>
        <v>0</v>
      </c>
      <c r="CC1083" s="364">
        <f t="array" ref="CC1083">(MIN(IF($E$4:$BK$4=CC$4,$E1083:$BK1083)))</f>
        <v>0</v>
      </c>
      <c r="CD1083" s="364">
        <f t="array" ref="CD1083">(MAX(IF($E$4:$BK$4=CD$4,$E1083:$BK1083)))</f>
        <v>0</v>
      </c>
      <c r="CE1083" s="364">
        <f t="array" ref="CE1083">(AVERAGE(IF($E$4:$BK$4=CE$4,$E1083:$BK1083)))</f>
        <v>0</v>
      </c>
      <c r="CF1083" s="365">
        <f t="shared" si="480"/>
        <v>0</v>
      </c>
      <c r="CG1083" s="365">
        <f t="shared" si="481"/>
        <v>0</v>
      </c>
      <c r="CH1083" s="365">
        <f t="shared" si="482"/>
        <v>0</v>
      </c>
      <c r="CI1083" s="83"/>
      <c r="CJ1083" s="83"/>
      <c r="CK1083" s="83"/>
      <c r="CL1083" s="83"/>
      <c r="CM1083" s="83"/>
      <c r="CN1083" s="83"/>
      <c r="CO1083" s="83"/>
      <c r="CP1083" s="83"/>
      <c r="CQ1083" s="83"/>
      <c r="CR1083" s="83"/>
    </row>
    <row r="1084" spans="1:96" ht="12.75">
      <c r="A1084" s="28">
        <f t="shared" si="483"/>
        <v>3100</v>
      </c>
      <c r="B1084" s="353" t="s">
        <v>435</v>
      </c>
      <c r="E1084" s="83">
        <f>ALL!E525/E$1069</f>
        <v>0</v>
      </c>
      <c r="F1084" s="83">
        <f>ALL!F525/F$1069</f>
        <v>0</v>
      </c>
      <c r="G1084" s="83">
        <f>ALL!G525/G$1069</f>
        <v>0</v>
      </c>
      <c r="H1084" s="83">
        <f>ALL!H525/H$1069</f>
        <v>0</v>
      </c>
      <c r="I1084" s="83">
        <f>ALL!I525/I$1069</f>
        <v>0</v>
      </c>
      <c r="J1084" s="83">
        <f>ALL!J525/J$1069</f>
        <v>0</v>
      </c>
      <c r="K1084" s="83">
        <f>ALL!K525/K$1069</f>
        <v>0</v>
      </c>
      <c r="L1084" s="83">
        <f>ALL!L525/L$1069</f>
        <v>0</v>
      </c>
      <c r="M1084" s="83">
        <f>ALL!M525/M$1069</f>
        <v>0</v>
      </c>
      <c r="N1084" s="83">
        <f>ALL!N525/N$1069</f>
        <v>0</v>
      </c>
      <c r="O1084" s="83">
        <f>ALL!O525/O$1069</f>
        <v>0</v>
      </c>
      <c r="P1084" s="83">
        <f>ALL!P525/P$1069</f>
        <v>0</v>
      </c>
      <c r="Q1084" s="83">
        <f>ALL!Q525/Q$1069</f>
        <v>0</v>
      </c>
      <c r="R1084" s="83">
        <f>ALL!R525/R$1069</f>
        <v>0</v>
      </c>
      <c r="S1084" s="83">
        <f>ALL!S525/S$1069</f>
        <v>0</v>
      </c>
      <c r="T1084" s="83">
        <f>ALL!T525/T$1069</f>
        <v>0</v>
      </c>
      <c r="U1084" s="83">
        <f>ALL!U525/U$1069</f>
        <v>0</v>
      </c>
      <c r="V1084" s="83">
        <f>ALL!V525/V$1069</f>
        <v>0</v>
      </c>
      <c r="W1084" s="83">
        <f>ALL!W525/W$1069</f>
        <v>0</v>
      </c>
      <c r="X1084" s="83">
        <f>ALL!X525/X$1069</f>
        <v>0</v>
      </c>
      <c r="Y1084" s="83">
        <f>ALL!Y525/Y$1069</f>
        <v>0</v>
      </c>
      <c r="Z1084" s="83">
        <f>ALL!Z525/Z$1069</f>
        <v>0</v>
      </c>
      <c r="AA1084" s="83">
        <f>ALL!AA525/AA$1069</f>
        <v>0</v>
      </c>
      <c r="AB1084" s="83">
        <f>ALL!AB525/AB$1069</f>
        <v>0</v>
      </c>
      <c r="AC1084" s="83">
        <f>ALL!AC525/AC$1069</f>
        <v>0</v>
      </c>
      <c r="AD1084" s="83">
        <f>ALL!AD525/AD$1069</f>
        <v>0</v>
      </c>
      <c r="AE1084" s="83">
        <f>ALL!AE525/AE$1069</f>
        <v>0</v>
      </c>
      <c r="AF1084" s="83">
        <f>ALL!AF525/AF$1069</f>
        <v>0</v>
      </c>
      <c r="AG1084" s="83">
        <f>ALL!AG525/AG$1069</f>
        <v>0</v>
      </c>
      <c r="AH1084" s="83">
        <f>ALL!AH525/AH$1069</f>
        <v>0</v>
      </c>
      <c r="AI1084" s="83">
        <f>ALL!AI525/AI$1069</f>
        <v>0</v>
      </c>
      <c r="AJ1084" s="83">
        <f>ALL!AJ525/AJ$1069</f>
        <v>0</v>
      </c>
      <c r="AK1084" s="83">
        <f>ALL!AK525/AK$1069</f>
        <v>0</v>
      </c>
      <c r="AL1084" s="83">
        <f>ALL!AL525/AL$1069</f>
        <v>0</v>
      </c>
      <c r="AM1084" s="83">
        <f>ALL!AM525/AM$1069</f>
        <v>0</v>
      </c>
      <c r="AN1084" s="83">
        <f>ALL!AN525/AN$1069</f>
        <v>0</v>
      </c>
      <c r="AO1084" s="83">
        <f>ALL!AO525/AO$1069</f>
        <v>0</v>
      </c>
      <c r="AP1084" s="83">
        <f>ALL!AP525/AP$1069</f>
        <v>0</v>
      </c>
      <c r="AQ1084" s="83">
        <f>ALL!AQ525/AQ$1069</f>
        <v>0</v>
      </c>
      <c r="AR1084" s="83">
        <f>ALL!AR525/AR$1069</f>
        <v>0</v>
      </c>
      <c r="AS1084" s="83">
        <f>ALL!AS525/AS$1069</f>
        <v>0</v>
      </c>
      <c r="AT1084" s="83">
        <f>ALL!AT525/AT$1069</f>
        <v>0</v>
      </c>
      <c r="AU1084" s="83">
        <f>ALL!AU525/AU$1069</f>
        <v>0</v>
      </c>
      <c r="AV1084" s="83">
        <f>ALL!AV525/AV$1069</f>
        <v>0</v>
      </c>
      <c r="AW1084" s="83">
        <f>ALL!AW525/AW$1069</f>
        <v>0</v>
      </c>
      <c r="AX1084" s="83">
        <f>ALL!AX525/AX$1069</f>
        <v>0</v>
      </c>
      <c r="AY1084" s="83">
        <f>ALL!AY525/AY$1069</f>
        <v>0</v>
      </c>
      <c r="AZ1084" s="83">
        <f>ALL!AZ525/AZ$1069</f>
        <v>0</v>
      </c>
      <c r="BA1084" s="83">
        <f>ALL!BA525/BA$1069</f>
        <v>0</v>
      </c>
      <c r="BB1084" s="83">
        <f>ALL!BB525/BB$1069</f>
        <v>0</v>
      </c>
      <c r="BC1084" s="83">
        <f>ALL!BC525/BC$1069</f>
        <v>0</v>
      </c>
      <c r="BD1084" s="83">
        <f>ALL!BD525/BD$1069</f>
        <v>0</v>
      </c>
      <c r="BE1084" s="83">
        <f>ALL!BE525/BE$1069</f>
        <v>0</v>
      </c>
      <c r="BF1084" s="83">
        <f>ALL!BF525/BF$1069</f>
        <v>0</v>
      </c>
      <c r="BG1084" s="83">
        <f>ALL!BG525/BG$1069</f>
        <v>0</v>
      </c>
      <c r="BH1084" s="83">
        <f>ALL!BH525/BH$1069</f>
        <v>0</v>
      </c>
      <c r="BI1084" s="83">
        <f>ALL!BI525/BI$1069</f>
        <v>0</v>
      </c>
      <c r="BJ1084" s="83">
        <f>ALL!BJ525/BJ$1069</f>
        <v>0</v>
      </c>
      <c r="BK1084" s="83">
        <f>ALL!BK525/BK$1069</f>
        <v>0</v>
      </c>
      <c r="BL1084" s="83">
        <f>ALL!BL525/ALL!BL$541</f>
        <v>0</v>
      </c>
      <c r="BN1084" s="364">
        <f t="array" ref="BN1084">(MIN(IF($E$4:$BK$4=BN$4,$E1084:$BK1084)))</f>
        <v>0</v>
      </c>
      <c r="BO1084" s="364">
        <f t="array" ref="BO1084">(MAX(IF($E$4:$BK$4=BO$4,$E1084:$BK1084)))</f>
        <v>0</v>
      </c>
      <c r="BP1084" s="364">
        <f t="array" ref="BP1084">(AVERAGE(IF($E$4:$BK$4=BP$4,$E1084:$BK1084)))</f>
        <v>0</v>
      </c>
      <c r="BQ1084" s="364">
        <f t="array" ref="BQ1084">(MIN(IF($E$4:$BK$4=BQ$4,$E1084:$BK1084)))</f>
        <v>0</v>
      </c>
      <c r="BR1084" s="364">
        <f t="array" ref="BR1084">(MAX(IF($E$4:$BK$4=BR$4,$E1084:$BK1084)))</f>
        <v>0</v>
      </c>
      <c r="BS1084" s="364">
        <f t="array" ref="BS1084">(AVERAGE(IF($E$4:$BK$4=BS$4,$E1084:$BK1084)))</f>
        <v>0</v>
      </c>
      <c r="BT1084" s="364">
        <f t="array" ref="BT1084">(MIN(IF($E$4:$BK$4=BT$4,$E1084:$BK1084)))</f>
        <v>0</v>
      </c>
      <c r="BU1084" s="364">
        <f t="array" ref="BU1084">(MAX(IF($E$4:$BK$4=BU$4,$E1084:$BK1084)))</f>
        <v>0</v>
      </c>
      <c r="BV1084" s="364">
        <f t="array" ref="BV1084">(AVERAGE(IF($E$4:$BK$4=BV$4,$E1084:$BK1084)))</f>
        <v>0</v>
      </c>
      <c r="BW1084" s="364">
        <f t="array" ref="BW1084">(MIN(IF($E$4:$BK$4=BW$4,$E1084:$BK1084)))</f>
        <v>0</v>
      </c>
      <c r="BX1084" s="364">
        <f t="array" ref="BX1084">(MAX(IF($E$4:$BK$4=BX$4,$E1084:$BK1084)))</f>
        <v>0</v>
      </c>
      <c r="BY1084" s="364">
        <f t="array" ref="BY1084">(AVERAGE(IF($E$4:$BK$4=BY$4,$E1084:$BK1084)))</f>
        <v>0</v>
      </c>
      <c r="BZ1084" s="364">
        <f t="array" ref="BZ1084">(MIN(IF($E$4:$BK$4=BZ$4,$E1084:$BK1084)))</f>
        <v>0</v>
      </c>
      <c r="CA1084" s="364">
        <f t="array" ref="CA1084">(MAX(IF($E$4:$BK$4=CA$4,$E1084:$BK1084)))</f>
        <v>0</v>
      </c>
      <c r="CB1084" s="364">
        <f t="array" ref="CB1084">(AVERAGE(IF($E$4:$BK$4=CB$4,$E1084:$BK1084)))</f>
        <v>0</v>
      </c>
      <c r="CC1084" s="364">
        <f t="array" ref="CC1084">(MIN(IF($E$4:$BK$4=CC$4,$E1084:$BK1084)))</f>
        <v>0</v>
      </c>
      <c r="CD1084" s="364">
        <f t="array" ref="CD1084">(MAX(IF($E$4:$BK$4=CD$4,$E1084:$BK1084)))</f>
        <v>0</v>
      </c>
      <c r="CE1084" s="364">
        <f t="array" ref="CE1084">(AVERAGE(IF($E$4:$BK$4=CE$4,$E1084:$BK1084)))</f>
        <v>0</v>
      </c>
      <c r="CF1084" s="365">
        <f t="shared" si="480"/>
        <v>0</v>
      </c>
      <c r="CG1084" s="365">
        <f t="shared" si="481"/>
        <v>0</v>
      </c>
      <c r="CH1084" s="365">
        <f t="shared" si="482"/>
        <v>0</v>
      </c>
      <c r="CI1084" s="83"/>
      <c r="CJ1084" s="83"/>
      <c r="CK1084" s="83"/>
      <c r="CL1084" s="83"/>
      <c r="CM1084" s="83"/>
      <c r="CN1084" s="83"/>
      <c r="CO1084" s="83"/>
      <c r="CP1084" s="83"/>
      <c r="CQ1084" s="83"/>
      <c r="CR1084" s="83"/>
    </row>
    <row r="1085" spans="1:96" ht="24">
      <c r="A1085" s="28">
        <f t="shared" si="483"/>
        <v>3200</v>
      </c>
      <c r="B1085" s="353" t="s">
        <v>436</v>
      </c>
      <c r="E1085" s="83">
        <f>ALL!E526/E$1069</f>
        <v>0</v>
      </c>
      <c r="F1085" s="83">
        <f>ALL!F526/F$1069</f>
        <v>0</v>
      </c>
      <c r="G1085" s="83">
        <f>ALL!G526/G$1069</f>
        <v>0</v>
      </c>
      <c r="H1085" s="83">
        <f>ALL!H526/H$1069</f>
        <v>0</v>
      </c>
      <c r="I1085" s="83">
        <f>ALL!I526/I$1069</f>
        <v>0</v>
      </c>
      <c r="J1085" s="83">
        <f>ALL!J526/J$1069</f>
        <v>0</v>
      </c>
      <c r="K1085" s="83">
        <f>ALL!K526/K$1069</f>
        <v>0</v>
      </c>
      <c r="L1085" s="83">
        <f>ALL!L526/L$1069</f>
        <v>0</v>
      </c>
      <c r="M1085" s="83">
        <f>ALL!M526/M$1069</f>
        <v>0</v>
      </c>
      <c r="N1085" s="83">
        <f>ALL!N526/N$1069</f>
        <v>0</v>
      </c>
      <c r="O1085" s="83">
        <f>ALL!O526/O$1069</f>
        <v>0</v>
      </c>
      <c r="P1085" s="83">
        <f>ALL!P526/P$1069</f>
        <v>0</v>
      </c>
      <c r="Q1085" s="83">
        <f>ALL!Q526/Q$1069</f>
        <v>0</v>
      </c>
      <c r="R1085" s="83">
        <f>ALL!R526/R$1069</f>
        <v>0</v>
      </c>
      <c r="S1085" s="83">
        <f>ALL!S526/S$1069</f>
        <v>0</v>
      </c>
      <c r="T1085" s="83">
        <f>ALL!T526/T$1069</f>
        <v>0</v>
      </c>
      <c r="U1085" s="83">
        <f>ALL!U526/U$1069</f>
        <v>0</v>
      </c>
      <c r="V1085" s="83">
        <f>ALL!V526/V$1069</f>
        <v>0</v>
      </c>
      <c r="W1085" s="83">
        <f>ALL!W526/W$1069</f>
        <v>0</v>
      </c>
      <c r="X1085" s="83">
        <f>ALL!X526/X$1069</f>
        <v>0</v>
      </c>
      <c r="Y1085" s="83">
        <f>ALL!Y526/Y$1069</f>
        <v>0</v>
      </c>
      <c r="Z1085" s="83">
        <f>ALL!Z526/Z$1069</f>
        <v>0</v>
      </c>
      <c r="AA1085" s="83">
        <f>ALL!AA526/AA$1069</f>
        <v>0</v>
      </c>
      <c r="AB1085" s="83">
        <f>ALL!AB526/AB$1069</f>
        <v>0</v>
      </c>
      <c r="AC1085" s="83">
        <f>ALL!AC526/AC$1069</f>
        <v>0</v>
      </c>
      <c r="AD1085" s="83">
        <f>ALL!AD526/AD$1069</f>
        <v>0</v>
      </c>
      <c r="AE1085" s="83">
        <f>ALL!AE526/AE$1069</f>
        <v>0</v>
      </c>
      <c r="AF1085" s="83">
        <f>ALL!AF526/AF$1069</f>
        <v>0</v>
      </c>
      <c r="AG1085" s="83">
        <f>ALL!AG526/AG$1069</f>
        <v>0</v>
      </c>
      <c r="AH1085" s="83">
        <f>ALL!AH526/AH$1069</f>
        <v>0</v>
      </c>
      <c r="AI1085" s="83">
        <f>ALL!AI526/AI$1069</f>
        <v>0</v>
      </c>
      <c r="AJ1085" s="83">
        <f>ALL!AJ526/AJ$1069</f>
        <v>0</v>
      </c>
      <c r="AK1085" s="83">
        <f>ALL!AK526/AK$1069</f>
        <v>0</v>
      </c>
      <c r="AL1085" s="83">
        <f>ALL!AL526/AL$1069</f>
        <v>0</v>
      </c>
      <c r="AM1085" s="83">
        <f>ALL!AM526/AM$1069</f>
        <v>0</v>
      </c>
      <c r="AN1085" s="83">
        <f>ALL!AN526/AN$1069</f>
        <v>0</v>
      </c>
      <c r="AO1085" s="83">
        <f>ALL!AO526/AO$1069</f>
        <v>0</v>
      </c>
      <c r="AP1085" s="83">
        <f>ALL!AP526/AP$1069</f>
        <v>0</v>
      </c>
      <c r="AQ1085" s="83">
        <f>ALL!AQ526/AQ$1069</f>
        <v>0</v>
      </c>
      <c r="AR1085" s="83">
        <f>ALL!AR526/AR$1069</f>
        <v>0</v>
      </c>
      <c r="AS1085" s="83">
        <f>ALL!AS526/AS$1069</f>
        <v>0</v>
      </c>
      <c r="AT1085" s="83">
        <f>ALL!AT526/AT$1069</f>
        <v>0</v>
      </c>
      <c r="AU1085" s="83">
        <f>ALL!AU526/AU$1069</f>
        <v>0</v>
      </c>
      <c r="AV1085" s="83">
        <f>ALL!AV526/AV$1069</f>
        <v>0</v>
      </c>
      <c r="AW1085" s="83">
        <f>ALL!AW526/AW$1069</f>
        <v>0</v>
      </c>
      <c r="AX1085" s="83">
        <f>ALL!AX526/AX$1069</f>
        <v>0</v>
      </c>
      <c r="AY1085" s="83">
        <f>ALL!AY526/AY$1069</f>
        <v>0</v>
      </c>
      <c r="AZ1085" s="83">
        <f>ALL!AZ526/AZ$1069</f>
        <v>0</v>
      </c>
      <c r="BA1085" s="83">
        <f>ALL!BA526/BA$1069</f>
        <v>0</v>
      </c>
      <c r="BB1085" s="83">
        <f>ALL!BB526/BB$1069</f>
        <v>0</v>
      </c>
      <c r="BC1085" s="83">
        <f>ALL!BC526/BC$1069</f>
        <v>0</v>
      </c>
      <c r="BD1085" s="83">
        <f>ALL!BD526/BD$1069</f>
        <v>0</v>
      </c>
      <c r="BE1085" s="83">
        <f>ALL!BE526/BE$1069</f>
        <v>0</v>
      </c>
      <c r="BF1085" s="83">
        <f>ALL!BF526/BF$1069</f>
        <v>0</v>
      </c>
      <c r="BG1085" s="83">
        <f>ALL!BG526/BG$1069</f>
        <v>0</v>
      </c>
      <c r="BH1085" s="83">
        <f>ALL!BH526/BH$1069</f>
        <v>0</v>
      </c>
      <c r="BI1085" s="83">
        <f>ALL!BI526/BI$1069</f>
        <v>0</v>
      </c>
      <c r="BJ1085" s="83">
        <f>ALL!BJ526/BJ$1069</f>
        <v>0</v>
      </c>
      <c r="BK1085" s="83">
        <f>ALL!BK526/BK$1069</f>
        <v>0</v>
      </c>
      <c r="BL1085" s="83">
        <f>ALL!BL526/ALL!BL$541</f>
        <v>0</v>
      </c>
      <c r="BN1085" s="364">
        <f t="array" ref="BN1085">(MIN(IF($E$4:$BK$4=BN$4,$E1085:$BK1085)))</f>
        <v>0</v>
      </c>
      <c r="BO1085" s="364">
        <f t="array" ref="BO1085">(MAX(IF($E$4:$BK$4=BO$4,$E1085:$BK1085)))</f>
        <v>0</v>
      </c>
      <c r="BP1085" s="364">
        <f t="array" ref="BP1085">(AVERAGE(IF($E$4:$BK$4=BP$4,$E1085:$BK1085)))</f>
        <v>0</v>
      </c>
      <c r="BQ1085" s="364">
        <f t="array" ref="BQ1085">(MIN(IF($E$4:$BK$4=BQ$4,$E1085:$BK1085)))</f>
        <v>0</v>
      </c>
      <c r="BR1085" s="364">
        <f t="array" ref="BR1085">(MAX(IF($E$4:$BK$4=BR$4,$E1085:$BK1085)))</f>
        <v>0</v>
      </c>
      <c r="BS1085" s="364">
        <f t="array" ref="BS1085">(AVERAGE(IF($E$4:$BK$4=BS$4,$E1085:$BK1085)))</f>
        <v>0</v>
      </c>
      <c r="BT1085" s="364">
        <f t="array" ref="BT1085">(MIN(IF($E$4:$BK$4=BT$4,$E1085:$BK1085)))</f>
        <v>0</v>
      </c>
      <c r="BU1085" s="364">
        <f t="array" ref="BU1085">(MAX(IF($E$4:$BK$4=BU$4,$E1085:$BK1085)))</f>
        <v>0</v>
      </c>
      <c r="BV1085" s="364">
        <f t="array" ref="BV1085">(AVERAGE(IF($E$4:$BK$4=BV$4,$E1085:$BK1085)))</f>
        <v>0</v>
      </c>
      <c r="BW1085" s="364">
        <f t="array" ref="BW1085">(MIN(IF($E$4:$BK$4=BW$4,$E1085:$BK1085)))</f>
        <v>0</v>
      </c>
      <c r="BX1085" s="364">
        <f t="array" ref="BX1085">(MAX(IF($E$4:$BK$4=BX$4,$E1085:$BK1085)))</f>
        <v>0</v>
      </c>
      <c r="BY1085" s="364">
        <f t="array" ref="BY1085">(AVERAGE(IF($E$4:$BK$4=BY$4,$E1085:$BK1085)))</f>
        <v>0</v>
      </c>
      <c r="BZ1085" s="364">
        <f t="array" ref="BZ1085">(MIN(IF($E$4:$BK$4=BZ$4,$E1085:$BK1085)))</f>
        <v>0</v>
      </c>
      <c r="CA1085" s="364">
        <f t="array" ref="CA1085">(MAX(IF($E$4:$BK$4=CA$4,$E1085:$BK1085)))</f>
        <v>0</v>
      </c>
      <c r="CB1085" s="364">
        <f t="array" ref="CB1085">(AVERAGE(IF($E$4:$BK$4=CB$4,$E1085:$BK1085)))</f>
        <v>0</v>
      </c>
      <c r="CC1085" s="364">
        <f t="array" ref="CC1085">(MIN(IF($E$4:$BK$4=CC$4,$E1085:$BK1085)))</f>
        <v>0</v>
      </c>
      <c r="CD1085" s="364">
        <f t="array" ref="CD1085">(MAX(IF($E$4:$BK$4=CD$4,$E1085:$BK1085)))</f>
        <v>0</v>
      </c>
      <c r="CE1085" s="364">
        <f t="array" ref="CE1085">(AVERAGE(IF($E$4:$BK$4=CE$4,$E1085:$BK1085)))</f>
        <v>0</v>
      </c>
      <c r="CF1085" s="365">
        <f t="shared" si="480"/>
        <v>0</v>
      </c>
      <c r="CG1085" s="365">
        <f t="shared" si="481"/>
        <v>0</v>
      </c>
      <c r="CH1085" s="365">
        <f t="shared" si="482"/>
        <v>0</v>
      </c>
      <c r="CI1085" s="83"/>
      <c r="CJ1085" s="83"/>
      <c r="CK1085" s="83"/>
      <c r="CL1085" s="83"/>
      <c r="CM1085" s="83"/>
      <c r="CN1085" s="83"/>
      <c r="CO1085" s="83"/>
      <c r="CP1085" s="83"/>
      <c r="CQ1085" s="83"/>
      <c r="CR1085" s="83"/>
    </row>
    <row r="1086" spans="1:96" ht="24">
      <c r="A1086" s="28">
        <f t="shared" si="483"/>
        <v>3300</v>
      </c>
      <c r="B1086" s="353" t="s">
        <v>437</v>
      </c>
      <c r="E1086" s="83">
        <f>ALL!E527/E$1069</f>
        <v>0</v>
      </c>
      <c r="F1086" s="83">
        <f>ALL!F527/F$1069</f>
        <v>0</v>
      </c>
      <c r="G1086" s="83">
        <f>ALL!G527/G$1069</f>
        <v>0</v>
      </c>
      <c r="H1086" s="83">
        <f>ALL!H527/H$1069</f>
        <v>0</v>
      </c>
      <c r="I1086" s="83">
        <f>ALL!I527/I$1069</f>
        <v>0</v>
      </c>
      <c r="J1086" s="83">
        <f>ALL!J527/J$1069</f>
        <v>0</v>
      </c>
      <c r="K1086" s="83">
        <f>ALL!K527/K$1069</f>
        <v>0</v>
      </c>
      <c r="L1086" s="83">
        <f>ALL!L527/L$1069</f>
        <v>0</v>
      </c>
      <c r="M1086" s="83">
        <f>ALL!M527/M$1069</f>
        <v>0</v>
      </c>
      <c r="N1086" s="83">
        <f>ALL!N527/N$1069</f>
        <v>0</v>
      </c>
      <c r="O1086" s="83">
        <f>ALL!O527/O$1069</f>
        <v>0</v>
      </c>
      <c r="P1086" s="83">
        <f>ALL!P527/P$1069</f>
        <v>0</v>
      </c>
      <c r="Q1086" s="83">
        <f>ALL!Q527/Q$1069</f>
        <v>0</v>
      </c>
      <c r="R1086" s="83">
        <f>ALL!R527/R$1069</f>
        <v>0</v>
      </c>
      <c r="S1086" s="83">
        <f>ALL!S527/S$1069</f>
        <v>0</v>
      </c>
      <c r="T1086" s="83">
        <f>ALL!T527/T$1069</f>
        <v>0</v>
      </c>
      <c r="U1086" s="83">
        <f>ALL!U527/U$1069</f>
        <v>0</v>
      </c>
      <c r="V1086" s="83">
        <f>ALL!V527/V$1069</f>
        <v>0</v>
      </c>
      <c r="W1086" s="83">
        <f>ALL!W527/W$1069</f>
        <v>0</v>
      </c>
      <c r="X1086" s="83">
        <f>ALL!X527/X$1069</f>
        <v>0</v>
      </c>
      <c r="Y1086" s="83">
        <f>ALL!Y527/Y$1069</f>
        <v>0</v>
      </c>
      <c r="Z1086" s="83">
        <f>ALL!Z527/Z$1069</f>
        <v>0</v>
      </c>
      <c r="AA1086" s="83">
        <f>ALL!AA527/AA$1069</f>
        <v>0</v>
      </c>
      <c r="AB1086" s="83">
        <f>ALL!AB527/AB$1069</f>
        <v>0</v>
      </c>
      <c r="AC1086" s="83">
        <f>ALL!AC527/AC$1069</f>
        <v>0</v>
      </c>
      <c r="AD1086" s="83">
        <f>ALL!AD527/AD$1069</f>
        <v>0</v>
      </c>
      <c r="AE1086" s="83">
        <f>ALL!AE527/AE$1069</f>
        <v>0</v>
      </c>
      <c r="AF1086" s="83">
        <f>ALL!AF527/AF$1069</f>
        <v>0</v>
      </c>
      <c r="AG1086" s="83">
        <f>ALL!AG527/AG$1069</f>
        <v>0</v>
      </c>
      <c r="AH1086" s="83">
        <f>ALL!AH527/AH$1069</f>
        <v>0</v>
      </c>
      <c r="AI1086" s="83">
        <f>ALL!AI527/AI$1069</f>
        <v>0</v>
      </c>
      <c r="AJ1086" s="83">
        <f>ALL!AJ527/AJ$1069</f>
        <v>0</v>
      </c>
      <c r="AK1086" s="83">
        <f>ALL!AK527/AK$1069</f>
        <v>0</v>
      </c>
      <c r="AL1086" s="83">
        <f>ALL!AL527/AL$1069</f>
        <v>0</v>
      </c>
      <c r="AM1086" s="83">
        <f>ALL!AM527/AM$1069</f>
        <v>0</v>
      </c>
      <c r="AN1086" s="83">
        <f>ALL!AN527/AN$1069</f>
        <v>0</v>
      </c>
      <c r="AO1086" s="83">
        <f>ALL!AO527/AO$1069</f>
        <v>0</v>
      </c>
      <c r="AP1086" s="83">
        <f>ALL!AP527/AP$1069</f>
        <v>0</v>
      </c>
      <c r="AQ1086" s="83">
        <f>ALL!AQ527/AQ$1069</f>
        <v>0</v>
      </c>
      <c r="AR1086" s="83">
        <f>ALL!AR527/AR$1069</f>
        <v>0</v>
      </c>
      <c r="AS1086" s="83">
        <f>ALL!AS527/AS$1069</f>
        <v>0</v>
      </c>
      <c r="AT1086" s="83">
        <f>ALL!AT527/AT$1069</f>
        <v>0</v>
      </c>
      <c r="AU1086" s="83">
        <f>ALL!AU527/AU$1069</f>
        <v>0</v>
      </c>
      <c r="AV1086" s="83">
        <f>ALL!AV527/AV$1069</f>
        <v>0</v>
      </c>
      <c r="AW1086" s="83">
        <f>ALL!AW527/AW$1069</f>
        <v>0</v>
      </c>
      <c r="AX1086" s="83">
        <f>ALL!AX527/AX$1069</f>
        <v>0</v>
      </c>
      <c r="AY1086" s="83">
        <f>ALL!AY527/AY$1069</f>
        <v>0</v>
      </c>
      <c r="AZ1086" s="83">
        <f>ALL!AZ527/AZ$1069</f>
        <v>0</v>
      </c>
      <c r="BA1086" s="83">
        <f>ALL!BA527/BA$1069</f>
        <v>0</v>
      </c>
      <c r="BB1086" s="83">
        <f>ALL!BB527/BB$1069</f>
        <v>0</v>
      </c>
      <c r="BC1086" s="83">
        <f>ALL!BC527/BC$1069</f>
        <v>0</v>
      </c>
      <c r="BD1086" s="83">
        <f>ALL!BD527/BD$1069</f>
        <v>0</v>
      </c>
      <c r="BE1086" s="83">
        <f>ALL!BE527/BE$1069</f>
        <v>0</v>
      </c>
      <c r="BF1086" s="83">
        <f>ALL!BF527/BF$1069</f>
        <v>0</v>
      </c>
      <c r="BG1086" s="83">
        <f>ALL!BG527/BG$1069</f>
        <v>0</v>
      </c>
      <c r="BH1086" s="83">
        <f>ALL!BH527/BH$1069</f>
        <v>0</v>
      </c>
      <c r="BI1086" s="83">
        <f>ALL!BI527/BI$1069</f>
        <v>0</v>
      </c>
      <c r="BJ1086" s="83">
        <f>ALL!BJ527/BJ$1069</f>
        <v>0</v>
      </c>
      <c r="BK1086" s="83">
        <f>ALL!BK527/BK$1069</f>
        <v>0</v>
      </c>
      <c r="BL1086" s="83">
        <f>ALL!BL527/ALL!BL$541</f>
        <v>0</v>
      </c>
      <c r="BN1086" s="364">
        <f t="array" ref="BN1086">(MIN(IF($E$4:$BK$4=BN$4,$E1086:$BK1086)))</f>
        <v>0</v>
      </c>
      <c r="BO1086" s="364">
        <f t="array" ref="BO1086">(MAX(IF($E$4:$BK$4=BO$4,$E1086:$BK1086)))</f>
        <v>0</v>
      </c>
      <c r="BP1086" s="364">
        <f t="array" ref="BP1086">(AVERAGE(IF($E$4:$BK$4=BP$4,$E1086:$BK1086)))</f>
        <v>0</v>
      </c>
      <c r="BQ1086" s="364">
        <f t="array" ref="BQ1086">(MIN(IF($E$4:$BK$4=BQ$4,$E1086:$BK1086)))</f>
        <v>0</v>
      </c>
      <c r="BR1086" s="364">
        <f t="array" ref="BR1086">(MAX(IF($E$4:$BK$4=BR$4,$E1086:$BK1086)))</f>
        <v>0</v>
      </c>
      <c r="BS1086" s="364">
        <f t="array" ref="BS1086">(AVERAGE(IF($E$4:$BK$4=BS$4,$E1086:$BK1086)))</f>
        <v>0</v>
      </c>
      <c r="BT1086" s="364">
        <f t="array" ref="BT1086">(MIN(IF($E$4:$BK$4=BT$4,$E1086:$BK1086)))</f>
        <v>0</v>
      </c>
      <c r="BU1086" s="364">
        <f t="array" ref="BU1086">(MAX(IF($E$4:$BK$4=BU$4,$E1086:$BK1086)))</f>
        <v>0</v>
      </c>
      <c r="BV1086" s="364">
        <f t="array" ref="BV1086">(AVERAGE(IF($E$4:$BK$4=BV$4,$E1086:$BK1086)))</f>
        <v>0</v>
      </c>
      <c r="BW1086" s="364">
        <f t="array" ref="BW1086">(MIN(IF($E$4:$BK$4=BW$4,$E1086:$BK1086)))</f>
        <v>0</v>
      </c>
      <c r="BX1086" s="364">
        <f t="array" ref="BX1086">(MAX(IF($E$4:$BK$4=BX$4,$E1086:$BK1086)))</f>
        <v>0</v>
      </c>
      <c r="BY1086" s="364">
        <f t="array" ref="BY1086">(AVERAGE(IF($E$4:$BK$4=BY$4,$E1086:$BK1086)))</f>
        <v>0</v>
      </c>
      <c r="BZ1086" s="364">
        <f t="array" ref="BZ1086">(MIN(IF($E$4:$BK$4=BZ$4,$E1086:$BK1086)))</f>
        <v>0</v>
      </c>
      <c r="CA1086" s="364">
        <f t="array" ref="CA1086">(MAX(IF($E$4:$BK$4=CA$4,$E1086:$BK1086)))</f>
        <v>0</v>
      </c>
      <c r="CB1086" s="364">
        <f t="array" ref="CB1086">(AVERAGE(IF($E$4:$BK$4=CB$4,$E1086:$BK1086)))</f>
        <v>0</v>
      </c>
      <c r="CC1086" s="364">
        <f t="array" ref="CC1086">(MIN(IF($E$4:$BK$4=CC$4,$E1086:$BK1086)))</f>
        <v>0</v>
      </c>
      <c r="CD1086" s="364">
        <f t="array" ref="CD1086">(MAX(IF($E$4:$BK$4=CD$4,$E1086:$BK1086)))</f>
        <v>0</v>
      </c>
      <c r="CE1086" s="364">
        <f t="array" ref="CE1086">(AVERAGE(IF($E$4:$BK$4=CE$4,$E1086:$BK1086)))</f>
        <v>0</v>
      </c>
      <c r="CF1086" s="365">
        <f t="shared" si="480"/>
        <v>0</v>
      </c>
      <c r="CG1086" s="365">
        <f t="shared" si="481"/>
        <v>0</v>
      </c>
      <c r="CH1086" s="365">
        <f t="shared" si="482"/>
        <v>0</v>
      </c>
      <c r="CI1086" s="83"/>
      <c r="CJ1086" s="83"/>
      <c r="CK1086" s="83"/>
      <c r="CL1086" s="83"/>
      <c r="CM1086" s="83"/>
      <c r="CN1086" s="83"/>
      <c r="CO1086" s="83"/>
      <c r="CP1086" s="83"/>
      <c r="CQ1086" s="83"/>
      <c r="CR1086" s="83"/>
    </row>
    <row r="1087" spans="1:96" ht="24">
      <c r="A1087" s="28">
        <f t="shared" si="483"/>
        <v>3400</v>
      </c>
      <c r="B1087" s="353" t="s">
        <v>438</v>
      </c>
      <c r="E1087" s="83">
        <f>ALL!E528/E$1069</f>
        <v>0</v>
      </c>
      <c r="F1087" s="83">
        <f>ALL!F528/F$1069</f>
        <v>0</v>
      </c>
      <c r="G1087" s="83">
        <f>ALL!G528/G$1069</f>
        <v>0</v>
      </c>
      <c r="H1087" s="83">
        <f>ALL!H528/H$1069</f>
        <v>0</v>
      </c>
      <c r="I1087" s="83">
        <f>ALL!I528/I$1069</f>
        <v>0</v>
      </c>
      <c r="J1087" s="83">
        <f>ALL!J528/J$1069</f>
        <v>0</v>
      </c>
      <c r="K1087" s="83">
        <f>ALL!K528/K$1069</f>
        <v>0</v>
      </c>
      <c r="L1087" s="83">
        <f>ALL!L528/L$1069</f>
        <v>0</v>
      </c>
      <c r="M1087" s="83">
        <f>ALL!M528/M$1069</f>
        <v>0</v>
      </c>
      <c r="N1087" s="83">
        <f>ALL!N528/N$1069</f>
        <v>0</v>
      </c>
      <c r="O1087" s="83">
        <f>ALL!O528/O$1069</f>
        <v>0</v>
      </c>
      <c r="P1087" s="83">
        <f>ALL!P528/P$1069</f>
        <v>0</v>
      </c>
      <c r="Q1087" s="83">
        <f>ALL!Q528/Q$1069</f>
        <v>0</v>
      </c>
      <c r="R1087" s="83">
        <f>ALL!R528/R$1069</f>
        <v>0</v>
      </c>
      <c r="S1087" s="83">
        <f>ALL!S528/S$1069</f>
        <v>0</v>
      </c>
      <c r="T1087" s="83">
        <f>ALL!T528/T$1069</f>
        <v>0</v>
      </c>
      <c r="U1087" s="83">
        <f>ALL!U528/U$1069</f>
        <v>0</v>
      </c>
      <c r="V1087" s="83">
        <f>ALL!V528/V$1069</f>
        <v>0</v>
      </c>
      <c r="W1087" s="83">
        <f>ALL!W528/W$1069</f>
        <v>0</v>
      </c>
      <c r="X1087" s="83">
        <f>ALL!X528/X$1069</f>
        <v>0</v>
      </c>
      <c r="Y1087" s="83">
        <f>ALL!Y528/Y$1069</f>
        <v>0</v>
      </c>
      <c r="Z1087" s="83">
        <f>ALL!Z528/Z$1069</f>
        <v>0</v>
      </c>
      <c r="AA1087" s="83">
        <f>ALL!AA528/AA$1069</f>
        <v>0</v>
      </c>
      <c r="AB1087" s="83">
        <f>ALL!AB528/AB$1069</f>
        <v>0</v>
      </c>
      <c r="AC1087" s="83">
        <f>ALL!AC528/AC$1069</f>
        <v>0</v>
      </c>
      <c r="AD1087" s="83">
        <f>ALL!AD528/AD$1069</f>
        <v>0</v>
      </c>
      <c r="AE1087" s="83">
        <f>ALL!AE528/AE$1069</f>
        <v>0</v>
      </c>
      <c r="AF1087" s="83">
        <f>ALL!AF528/AF$1069</f>
        <v>0</v>
      </c>
      <c r="AG1087" s="83">
        <f>ALL!AG528/AG$1069</f>
        <v>0</v>
      </c>
      <c r="AH1087" s="83">
        <f>ALL!AH528/AH$1069</f>
        <v>0</v>
      </c>
      <c r="AI1087" s="83">
        <f>ALL!AI528/AI$1069</f>
        <v>0</v>
      </c>
      <c r="AJ1087" s="83">
        <f>ALL!AJ528/AJ$1069</f>
        <v>0</v>
      </c>
      <c r="AK1087" s="83">
        <f>ALL!AK528/AK$1069</f>
        <v>0</v>
      </c>
      <c r="AL1087" s="83">
        <f>ALL!AL528/AL$1069</f>
        <v>0</v>
      </c>
      <c r="AM1087" s="83">
        <f>ALL!AM528/AM$1069</f>
        <v>0</v>
      </c>
      <c r="AN1087" s="83">
        <f>ALL!AN528/AN$1069</f>
        <v>0</v>
      </c>
      <c r="AO1087" s="83">
        <f>ALL!AO528/AO$1069</f>
        <v>0</v>
      </c>
      <c r="AP1087" s="83">
        <f>ALL!AP528/AP$1069</f>
        <v>0</v>
      </c>
      <c r="AQ1087" s="83">
        <f>ALL!AQ528/AQ$1069</f>
        <v>0</v>
      </c>
      <c r="AR1087" s="83">
        <f>ALL!AR528/AR$1069</f>
        <v>0</v>
      </c>
      <c r="AS1087" s="83">
        <f>ALL!AS528/AS$1069</f>
        <v>0</v>
      </c>
      <c r="AT1087" s="83">
        <f>ALL!AT528/AT$1069</f>
        <v>0</v>
      </c>
      <c r="AU1087" s="83">
        <f>ALL!AU528/AU$1069</f>
        <v>0</v>
      </c>
      <c r="AV1087" s="83">
        <f>ALL!AV528/AV$1069</f>
        <v>0</v>
      </c>
      <c r="AW1087" s="83">
        <f>ALL!AW528/AW$1069</f>
        <v>0</v>
      </c>
      <c r="AX1087" s="83">
        <f>ALL!AX528/AX$1069</f>
        <v>0</v>
      </c>
      <c r="AY1087" s="83">
        <f>ALL!AY528/AY$1069</f>
        <v>0</v>
      </c>
      <c r="AZ1087" s="83">
        <f>ALL!AZ528/AZ$1069</f>
        <v>0</v>
      </c>
      <c r="BA1087" s="83">
        <f>ALL!BA528/BA$1069</f>
        <v>0</v>
      </c>
      <c r="BB1087" s="83">
        <f>ALL!BB528/BB$1069</f>
        <v>0</v>
      </c>
      <c r="BC1087" s="83">
        <f>ALL!BC528/BC$1069</f>
        <v>0</v>
      </c>
      <c r="BD1087" s="83">
        <f>ALL!BD528/BD$1069</f>
        <v>0</v>
      </c>
      <c r="BE1087" s="83">
        <f>ALL!BE528/BE$1069</f>
        <v>0</v>
      </c>
      <c r="BF1087" s="83">
        <f>ALL!BF528/BF$1069</f>
        <v>0</v>
      </c>
      <c r="BG1087" s="83">
        <f>ALL!BG528/BG$1069</f>
        <v>0</v>
      </c>
      <c r="BH1087" s="83">
        <f>ALL!BH528/BH$1069</f>
        <v>0</v>
      </c>
      <c r="BI1087" s="83">
        <f>ALL!BI528/BI$1069</f>
        <v>0</v>
      </c>
      <c r="BJ1087" s="83">
        <f>ALL!BJ528/BJ$1069</f>
        <v>0</v>
      </c>
      <c r="BK1087" s="83">
        <f>ALL!BK528/BK$1069</f>
        <v>0</v>
      </c>
      <c r="BL1087" s="83">
        <f>ALL!BL528/ALL!BL$541</f>
        <v>0</v>
      </c>
      <c r="BN1087" s="364">
        <f t="array" ref="BN1087">(MIN(IF($E$4:$BK$4=BN$4,$E1087:$BK1087)))</f>
        <v>0</v>
      </c>
      <c r="BO1087" s="364">
        <f t="array" ref="BO1087">(MAX(IF($E$4:$BK$4=BO$4,$E1087:$BK1087)))</f>
        <v>0</v>
      </c>
      <c r="BP1087" s="364">
        <f t="array" ref="BP1087">(AVERAGE(IF($E$4:$BK$4=BP$4,$E1087:$BK1087)))</f>
        <v>0</v>
      </c>
      <c r="BQ1087" s="364">
        <f t="array" ref="BQ1087">(MIN(IF($E$4:$BK$4=BQ$4,$E1087:$BK1087)))</f>
        <v>0</v>
      </c>
      <c r="BR1087" s="364">
        <f t="array" ref="BR1087">(MAX(IF($E$4:$BK$4=BR$4,$E1087:$BK1087)))</f>
        <v>0</v>
      </c>
      <c r="BS1087" s="364">
        <f t="array" ref="BS1087">(AVERAGE(IF($E$4:$BK$4=BS$4,$E1087:$BK1087)))</f>
        <v>0</v>
      </c>
      <c r="BT1087" s="364">
        <f t="array" ref="BT1087">(MIN(IF($E$4:$BK$4=BT$4,$E1087:$BK1087)))</f>
        <v>0</v>
      </c>
      <c r="BU1087" s="364">
        <f t="array" ref="BU1087">(MAX(IF($E$4:$BK$4=BU$4,$E1087:$BK1087)))</f>
        <v>0</v>
      </c>
      <c r="BV1087" s="364">
        <f t="array" ref="BV1087">(AVERAGE(IF($E$4:$BK$4=BV$4,$E1087:$BK1087)))</f>
        <v>0</v>
      </c>
      <c r="BW1087" s="364">
        <f t="array" ref="BW1087">(MIN(IF($E$4:$BK$4=BW$4,$E1087:$BK1087)))</f>
        <v>0</v>
      </c>
      <c r="BX1087" s="364">
        <f t="array" ref="BX1087">(MAX(IF($E$4:$BK$4=BX$4,$E1087:$BK1087)))</f>
        <v>0</v>
      </c>
      <c r="BY1087" s="364">
        <f t="array" ref="BY1087">(AVERAGE(IF($E$4:$BK$4=BY$4,$E1087:$BK1087)))</f>
        <v>0</v>
      </c>
      <c r="BZ1087" s="364">
        <f t="array" ref="BZ1087">(MIN(IF($E$4:$BK$4=BZ$4,$E1087:$BK1087)))</f>
        <v>0</v>
      </c>
      <c r="CA1087" s="364">
        <f t="array" ref="CA1087">(MAX(IF($E$4:$BK$4=CA$4,$E1087:$BK1087)))</f>
        <v>0</v>
      </c>
      <c r="CB1087" s="364">
        <f t="array" ref="CB1087">(AVERAGE(IF($E$4:$BK$4=CB$4,$E1087:$BK1087)))</f>
        <v>0</v>
      </c>
      <c r="CC1087" s="364">
        <f t="array" ref="CC1087">(MIN(IF($E$4:$BK$4=CC$4,$E1087:$BK1087)))</f>
        <v>0</v>
      </c>
      <c r="CD1087" s="364">
        <f t="array" ref="CD1087">(MAX(IF($E$4:$BK$4=CD$4,$E1087:$BK1087)))</f>
        <v>0</v>
      </c>
      <c r="CE1087" s="364">
        <f t="array" ref="CE1087">(AVERAGE(IF($E$4:$BK$4=CE$4,$E1087:$BK1087)))</f>
        <v>0</v>
      </c>
      <c r="CF1087" s="365">
        <f t="shared" si="480"/>
        <v>0</v>
      </c>
      <c r="CG1087" s="365">
        <f t="shared" si="481"/>
        <v>0</v>
      </c>
      <c r="CH1087" s="365">
        <f t="shared" si="482"/>
        <v>0</v>
      </c>
      <c r="CI1087" s="83"/>
      <c r="CJ1087" s="83"/>
      <c r="CK1087" s="83"/>
      <c r="CL1087" s="83"/>
      <c r="CM1087" s="83"/>
      <c r="CN1087" s="83"/>
      <c r="CO1087" s="83"/>
      <c r="CP1087" s="83"/>
      <c r="CQ1087" s="83"/>
      <c r="CR1087" s="83"/>
    </row>
    <row r="1088" spans="1:96" ht="24">
      <c r="A1088" s="28">
        <f t="shared" si="483"/>
        <v>3500</v>
      </c>
      <c r="B1088" s="353" t="s">
        <v>439</v>
      </c>
      <c r="E1088" s="83">
        <f>ALL!E529/E$1069</f>
        <v>0</v>
      </c>
      <c r="F1088" s="83">
        <f>ALL!F529/F$1069</f>
        <v>0</v>
      </c>
      <c r="G1088" s="83">
        <f>ALL!G529/G$1069</f>
        <v>0</v>
      </c>
      <c r="H1088" s="83">
        <f>ALL!H529/H$1069</f>
        <v>0</v>
      </c>
      <c r="I1088" s="83">
        <f>ALL!I529/I$1069</f>
        <v>0</v>
      </c>
      <c r="J1088" s="83">
        <f>ALL!J529/J$1069</f>
        <v>0</v>
      </c>
      <c r="K1088" s="83">
        <f>ALL!K529/K$1069</f>
        <v>0</v>
      </c>
      <c r="L1088" s="83">
        <f>ALL!L529/L$1069</f>
        <v>0</v>
      </c>
      <c r="M1088" s="83">
        <f>ALL!M529/M$1069</f>
        <v>0</v>
      </c>
      <c r="N1088" s="83">
        <f>ALL!N529/N$1069</f>
        <v>0</v>
      </c>
      <c r="O1088" s="83">
        <f>ALL!O529/O$1069</f>
        <v>0</v>
      </c>
      <c r="P1088" s="83">
        <f>ALL!P529/P$1069</f>
        <v>0</v>
      </c>
      <c r="Q1088" s="83">
        <f>ALL!Q529/Q$1069</f>
        <v>0</v>
      </c>
      <c r="R1088" s="83">
        <f>ALL!R529/R$1069</f>
        <v>0</v>
      </c>
      <c r="S1088" s="83">
        <f>ALL!S529/S$1069</f>
        <v>0</v>
      </c>
      <c r="T1088" s="83">
        <f>ALL!T529/T$1069</f>
        <v>0</v>
      </c>
      <c r="U1088" s="83">
        <f>ALL!U529/U$1069</f>
        <v>0</v>
      </c>
      <c r="V1088" s="83">
        <f>ALL!V529/V$1069</f>
        <v>0</v>
      </c>
      <c r="W1088" s="83">
        <f>ALL!W529/W$1069</f>
        <v>0</v>
      </c>
      <c r="X1088" s="83">
        <f>ALL!X529/X$1069</f>
        <v>0</v>
      </c>
      <c r="Y1088" s="83">
        <f>ALL!Y529/Y$1069</f>
        <v>0</v>
      </c>
      <c r="Z1088" s="83">
        <f>ALL!Z529/Z$1069</f>
        <v>0</v>
      </c>
      <c r="AA1088" s="83">
        <f>ALL!AA529/AA$1069</f>
        <v>0</v>
      </c>
      <c r="AB1088" s="83">
        <f>ALL!AB529/AB$1069</f>
        <v>0</v>
      </c>
      <c r="AC1088" s="83">
        <f>ALL!AC529/AC$1069</f>
        <v>0</v>
      </c>
      <c r="AD1088" s="83">
        <f>ALL!AD529/AD$1069</f>
        <v>0</v>
      </c>
      <c r="AE1088" s="83">
        <f>ALL!AE529/AE$1069</f>
        <v>0</v>
      </c>
      <c r="AF1088" s="83">
        <f>ALL!AF529/AF$1069</f>
        <v>0</v>
      </c>
      <c r="AG1088" s="83">
        <f>ALL!AG529/AG$1069</f>
        <v>0</v>
      </c>
      <c r="AH1088" s="83">
        <f>ALL!AH529/AH$1069</f>
        <v>0</v>
      </c>
      <c r="AI1088" s="83">
        <f>ALL!AI529/AI$1069</f>
        <v>0</v>
      </c>
      <c r="AJ1088" s="83">
        <f>ALL!AJ529/AJ$1069</f>
        <v>0</v>
      </c>
      <c r="AK1088" s="83">
        <f>ALL!AK529/AK$1069</f>
        <v>0</v>
      </c>
      <c r="AL1088" s="83">
        <f>ALL!AL529/AL$1069</f>
        <v>0</v>
      </c>
      <c r="AM1088" s="83">
        <f>ALL!AM529/AM$1069</f>
        <v>0</v>
      </c>
      <c r="AN1088" s="83">
        <f>ALL!AN529/AN$1069</f>
        <v>0</v>
      </c>
      <c r="AO1088" s="83">
        <f>ALL!AO529/AO$1069</f>
        <v>0</v>
      </c>
      <c r="AP1088" s="83">
        <f>ALL!AP529/AP$1069</f>
        <v>0</v>
      </c>
      <c r="AQ1088" s="83">
        <f>ALL!AQ529/AQ$1069</f>
        <v>0</v>
      </c>
      <c r="AR1088" s="83">
        <f>ALL!AR529/AR$1069</f>
        <v>0</v>
      </c>
      <c r="AS1088" s="83">
        <f>ALL!AS529/AS$1069</f>
        <v>0</v>
      </c>
      <c r="AT1088" s="83">
        <f>ALL!AT529/AT$1069</f>
        <v>0</v>
      </c>
      <c r="AU1088" s="83">
        <f>ALL!AU529/AU$1069</f>
        <v>0</v>
      </c>
      <c r="AV1088" s="83">
        <f>ALL!AV529/AV$1069</f>
        <v>0</v>
      </c>
      <c r="AW1088" s="83">
        <f>ALL!AW529/AW$1069</f>
        <v>0</v>
      </c>
      <c r="AX1088" s="83">
        <f>ALL!AX529/AX$1069</f>
        <v>0</v>
      </c>
      <c r="AY1088" s="83">
        <f>ALL!AY529/AY$1069</f>
        <v>0</v>
      </c>
      <c r="AZ1088" s="83">
        <f>ALL!AZ529/AZ$1069</f>
        <v>0</v>
      </c>
      <c r="BA1088" s="83">
        <f>ALL!BA529/BA$1069</f>
        <v>0</v>
      </c>
      <c r="BB1088" s="83">
        <f>ALL!BB529/BB$1069</f>
        <v>0</v>
      </c>
      <c r="BC1088" s="83">
        <f>ALL!BC529/BC$1069</f>
        <v>0</v>
      </c>
      <c r="BD1088" s="83">
        <f>ALL!BD529/BD$1069</f>
        <v>0</v>
      </c>
      <c r="BE1088" s="83">
        <f>ALL!BE529/BE$1069</f>
        <v>0</v>
      </c>
      <c r="BF1088" s="83">
        <f>ALL!BF529/BF$1069</f>
        <v>0</v>
      </c>
      <c r="BG1088" s="83">
        <f>ALL!BG529/BG$1069</f>
        <v>0</v>
      </c>
      <c r="BH1088" s="83">
        <f>ALL!BH529/BH$1069</f>
        <v>0</v>
      </c>
      <c r="BI1088" s="83">
        <f>ALL!BI529/BI$1069</f>
        <v>0</v>
      </c>
      <c r="BJ1088" s="83">
        <f>ALL!BJ529/BJ$1069</f>
        <v>0</v>
      </c>
      <c r="BK1088" s="83">
        <f>ALL!BK529/BK$1069</f>
        <v>0</v>
      </c>
      <c r="BL1088" s="83">
        <f>ALL!BL529/ALL!BL$541</f>
        <v>0</v>
      </c>
      <c r="BN1088" s="364">
        <f t="array" ref="BN1088">(MIN(IF($E$4:$BK$4=BN$4,$E1088:$BK1088)))</f>
        <v>0</v>
      </c>
      <c r="BO1088" s="364">
        <f t="array" ref="BO1088">(MAX(IF($E$4:$BK$4=BO$4,$E1088:$BK1088)))</f>
        <v>0</v>
      </c>
      <c r="BP1088" s="364">
        <f t="array" ref="BP1088">(AVERAGE(IF($E$4:$BK$4=BP$4,$E1088:$BK1088)))</f>
        <v>0</v>
      </c>
      <c r="BQ1088" s="364">
        <f t="array" ref="BQ1088">(MIN(IF($E$4:$BK$4=BQ$4,$E1088:$BK1088)))</f>
        <v>0</v>
      </c>
      <c r="BR1088" s="364">
        <f t="array" ref="BR1088">(MAX(IF($E$4:$BK$4=BR$4,$E1088:$BK1088)))</f>
        <v>0</v>
      </c>
      <c r="BS1088" s="364">
        <f t="array" ref="BS1088">(AVERAGE(IF($E$4:$BK$4=BS$4,$E1088:$BK1088)))</f>
        <v>0</v>
      </c>
      <c r="BT1088" s="364">
        <f t="array" ref="BT1088">(MIN(IF($E$4:$BK$4=BT$4,$E1088:$BK1088)))</f>
        <v>0</v>
      </c>
      <c r="BU1088" s="364">
        <f t="array" ref="BU1088">(MAX(IF($E$4:$BK$4=BU$4,$E1088:$BK1088)))</f>
        <v>0</v>
      </c>
      <c r="BV1088" s="364">
        <f t="array" ref="BV1088">(AVERAGE(IF($E$4:$BK$4=BV$4,$E1088:$BK1088)))</f>
        <v>0</v>
      </c>
      <c r="BW1088" s="364">
        <f t="array" ref="BW1088">(MIN(IF($E$4:$BK$4=BW$4,$E1088:$BK1088)))</f>
        <v>0</v>
      </c>
      <c r="BX1088" s="364">
        <f t="array" ref="BX1088">(MAX(IF($E$4:$BK$4=BX$4,$E1088:$BK1088)))</f>
        <v>0</v>
      </c>
      <c r="BY1088" s="364">
        <f t="array" ref="BY1088">(AVERAGE(IF($E$4:$BK$4=BY$4,$E1088:$BK1088)))</f>
        <v>0</v>
      </c>
      <c r="BZ1088" s="364">
        <f t="array" ref="BZ1088">(MIN(IF($E$4:$BK$4=BZ$4,$E1088:$BK1088)))</f>
        <v>0</v>
      </c>
      <c r="CA1088" s="364">
        <f t="array" ref="CA1088">(MAX(IF($E$4:$BK$4=CA$4,$E1088:$BK1088)))</f>
        <v>0</v>
      </c>
      <c r="CB1088" s="364">
        <f t="array" ref="CB1088">(AVERAGE(IF($E$4:$BK$4=CB$4,$E1088:$BK1088)))</f>
        <v>0</v>
      </c>
      <c r="CC1088" s="364">
        <f t="array" ref="CC1088">(MIN(IF($E$4:$BK$4=CC$4,$E1088:$BK1088)))</f>
        <v>0</v>
      </c>
      <c r="CD1088" s="364">
        <f t="array" ref="CD1088">(MAX(IF($E$4:$BK$4=CD$4,$E1088:$BK1088)))</f>
        <v>0</v>
      </c>
      <c r="CE1088" s="364">
        <f t="array" ref="CE1088">(AVERAGE(IF($E$4:$BK$4=CE$4,$E1088:$BK1088)))</f>
        <v>0</v>
      </c>
      <c r="CF1088" s="365">
        <f t="shared" si="480"/>
        <v>0</v>
      </c>
      <c r="CG1088" s="365">
        <f t="shared" si="481"/>
        <v>0</v>
      </c>
      <c r="CH1088" s="365">
        <f t="shared" si="482"/>
        <v>0</v>
      </c>
      <c r="CI1088" s="83"/>
      <c r="CJ1088" s="83"/>
      <c r="CK1088" s="83"/>
      <c r="CL1088" s="83"/>
      <c r="CM1088" s="83"/>
      <c r="CN1088" s="83"/>
      <c r="CO1088" s="83"/>
      <c r="CP1088" s="83"/>
      <c r="CQ1088" s="83"/>
      <c r="CR1088" s="83"/>
    </row>
    <row r="1089" spans="1:101" ht="12.75">
      <c r="A1089" s="28">
        <f t="shared" si="483"/>
        <v>4100</v>
      </c>
      <c r="B1089" s="353" t="s">
        <v>440</v>
      </c>
      <c r="E1089" s="83">
        <f>ALL!E530/E$1069</f>
        <v>0</v>
      </c>
      <c r="F1089" s="83">
        <f>ALL!F530/F$1069</f>
        <v>0</v>
      </c>
      <c r="G1089" s="83">
        <f>ALL!G530/G$1069</f>
        <v>0</v>
      </c>
      <c r="H1089" s="83">
        <f>ALL!H530/H$1069</f>
        <v>0</v>
      </c>
      <c r="I1089" s="83">
        <f>ALL!I530/I$1069</f>
        <v>0</v>
      </c>
      <c r="J1089" s="83">
        <f>ALL!J530/J$1069</f>
        <v>0</v>
      </c>
      <c r="K1089" s="83">
        <f>ALL!K530/K$1069</f>
        <v>0</v>
      </c>
      <c r="L1089" s="83">
        <f>ALL!L530/L$1069</f>
        <v>0</v>
      </c>
      <c r="M1089" s="83">
        <f>ALL!M530/M$1069</f>
        <v>0</v>
      </c>
      <c r="N1089" s="83">
        <f>ALL!N530/N$1069</f>
        <v>0</v>
      </c>
      <c r="O1089" s="83">
        <f>ALL!O530/O$1069</f>
        <v>0</v>
      </c>
      <c r="P1089" s="83">
        <f>ALL!P530/P$1069</f>
        <v>0</v>
      </c>
      <c r="Q1089" s="83">
        <f>ALL!Q530/Q$1069</f>
        <v>0</v>
      </c>
      <c r="R1089" s="83">
        <f>ALL!R530/R$1069</f>
        <v>0</v>
      </c>
      <c r="S1089" s="83">
        <f>ALL!S530/S$1069</f>
        <v>0</v>
      </c>
      <c r="T1089" s="83">
        <f>ALL!T530/T$1069</f>
        <v>0</v>
      </c>
      <c r="U1089" s="83">
        <f>ALL!U530/U$1069</f>
        <v>0</v>
      </c>
      <c r="V1089" s="83">
        <f>ALL!V530/V$1069</f>
        <v>0</v>
      </c>
      <c r="W1089" s="83">
        <f>ALL!W530/W$1069</f>
        <v>0</v>
      </c>
      <c r="X1089" s="83">
        <f>ALL!X530/X$1069</f>
        <v>0</v>
      </c>
      <c r="Y1089" s="83">
        <f>ALL!Y530/Y$1069</f>
        <v>0</v>
      </c>
      <c r="Z1089" s="83">
        <f>ALL!Z530/Z$1069</f>
        <v>0</v>
      </c>
      <c r="AA1089" s="83">
        <f>ALL!AA530/AA$1069</f>
        <v>0</v>
      </c>
      <c r="AB1089" s="83">
        <f>ALL!AB530/AB$1069</f>
        <v>0</v>
      </c>
      <c r="AC1089" s="83">
        <f>ALL!AC530/AC$1069</f>
        <v>0</v>
      </c>
      <c r="AD1089" s="83">
        <f>ALL!AD530/AD$1069</f>
        <v>0</v>
      </c>
      <c r="AE1089" s="83">
        <f>ALL!AE530/AE$1069</f>
        <v>0</v>
      </c>
      <c r="AF1089" s="83">
        <f>ALL!AF530/AF$1069</f>
        <v>0</v>
      </c>
      <c r="AG1089" s="83">
        <f>ALL!AG530/AG$1069</f>
        <v>0</v>
      </c>
      <c r="AH1089" s="83">
        <f>ALL!AH530/AH$1069</f>
        <v>0</v>
      </c>
      <c r="AI1089" s="83">
        <f>ALL!AI530/AI$1069</f>
        <v>0</v>
      </c>
      <c r="AJ1089" s="83">
        <f>ALL!AJ530/AJ$1069</f>
        <v>0</v>
      </c>
      <c r="AK1089" s="83">
        <f>ALL!AK530/AK$1069</f>
        <v>0</v>
      </c>
      <c r="AL1089" s="83">
        <f>ALL!AL530/AL$1069</f>
        <v>0</v>
      </c>
      <c r="AM1089" s="83">
        <f>ALL!AM530/AM$1069</f>
        <v>0</v>
      </c>
      <c r="AN1089" s="83">
        <f>ALL!AN530/AN$1069</f>
        <v>0</v>
      </c>
      <c r="AO1089" s="83">
        <f>ALL!AO530/AO$1069</f>
        <v>0</v>
      </c>
      <c r="AP1089" s="83">
        <f>ALL!AP530/AP$1069</f>
        <v>0</v>
      </c>
      <c r="AQ1089" s="83">
        <f>ALL!AQ530/AQ$1069</f>
        <v>0</v>
      </c>
      <c r="AR1089" s="83">
        <f>ALL!AR530/AR$1069</f>
        <v>0</v>
      </c>
      <c r="AS1089" s="83">
        <f>ALL!AS530/AS$1069</f>
        <v>0</v>
      </c>
      <c r="AT1089" s="83">
        <f>ALL!AT530/AT$1069</f>
        <v>0</v>
      </c>
      <c r="AU1089" s="83">
        <f>ALL!AU530/AU$1069</f>
        <v>0</v>
      </c>
      <c r="AV1089" s="83">
        <f>ALL!AV530/AV$1069</f>
        <v>0</v>
      </c>
      <c r="AW1089" s="83">
        <f>ALL!AW530/AW$1069</f>
        <v>0</v>
      </c>
      <c r="AX1089" s="83">
        <f>ALL!AX530/AX$1069</f>
        <v>0</v>
      </c>
      <c r="AY1089" s="83">
        <f>ALL!AY530/AY$1069</f>
        <v>0</v>
      </c>
      <c r="AZ1089" s="83">
        <f>ALL!AZ530/AZ$1069</f>
        <v>0</v>
      </c>
      <c r="BA1089" s="83">
        <f>ALL!BA530/BA$1069</f>
        <v>0</v>
      </c>
      <c r="BB1089" s="83">
        <f>ALL!BB530/BB$1069</f>
        <v>0</v>
      </c>
      <c r="BC1089" s="83">
        <f>ALL!BC530/BC$1069</f>
        <v>0</v>
      </c>
      <c r="BD1089" s="83">
        <f>ALL!BD530/BD$1069</f>
        <v>0</v>
      </c>
      <c r="BE1089" s="83">
        <f>ALL!BE530/BE$1069</f>
        <v>0</v>
      </c>
      <c r="BF1089" s="83">
        <f>ALL!BF530/BF$1069</f>
        <v>0</v>
      </c>
      <c r="BG1089" s="83">
        <f>ALL!BG530/BG$1069</f>
        <v>0</v>
      </c>
      <c r="BH1089" s="83">
        <f>ALL!BH530/BH$1069</f>
        <v>0</v>
      </c>
      <c r="BI1089" s="83">
        <f>ALL!BI530/BI$1069</f>
        <v>0</v>
      </c>
      <c r="BJ1089" s="83">
        <f>ALL!BJ530/BJ$1069</f>
        <v>0</v>
      </c>
      <c r="BK1089" s="83">
        <f>ALL!BK530/BK$1069</f>
        <v>0</v>
      </c>
      <c r="BL1089" s="83">
        <f>ALL!BL530/ALL!BL$541</f>
        <v>0</v>
      </c>
      <c r="BN1089" s="364">
        <f t="array" ref="BN1089">(MIN(IF($E$4:$BK$4=BN$4,$E1089:$BK1089)))</f>
        <v>0</v>
      </c>
      <c r="BO1089" s="364">
        <f t="array" ref="BO1089">(MAX(IF($E$4:$BK$4=BO$4,$E1089:$BK1089)))</f>
        <v>0</v>
      </c>
      <c r="BP1089" s="364">
        <f t="array" ref="BP1089">(AVERAGE(IF($E$4:$BK$4=BP$4,$E1089:$BK1089)))</f>
        <v>0</v>
      </c>
      <c r="BQ1089" s="364">
        <f t="array" ref="BQ1089">(MIN(IF($E$4:$BK$4=BQ$4,$E1089:$BK1089)))</f>
        <v>0</v>
      </c>
      <c r="BR1089" s="364">
        <f t="array" ref="BR1089">(MAX(IF($E$4:$BK$4=BR$4,$E1089:$BK1089)))</f>
        <v>0</v>
      </c>
      <c r="BS1089" s="364">
        <f t="array" ref="BS1089">(AVERAGE(IF($E$4:$BK$4=BS$4,$E1089:$BK1089)))</f>
        <v>0</v>
      </c>
      <c r="BT1089" s="364">
        <f t="array" ref="BT1089">(MIN(IF($E$4:$BK$4=BT$4,$E1089:$BK1089)))</f>
        <v>0</v>
      </c>
      <c r="BU1089" s="364">
        <f t="array" ref="BU1089">(MAX(IF($E$4:$BK$4=BU$4,$E1089:$BK1089)))</f>
        <v>0</v>
      </c>
      <c r="BV1089" s="364">
        <f t="array" ref="BV1089">(AVERAGE(IF($E$4:$BK$4=BV$4,$E1089:$BK1089)))</f>
        <v>0</v>
      </c>
      <c r="BW1089" s="364">
        <f t="array" ref="BW1089">(MIN(IF($E$4:$BK$4=BW$4,$E1089:$BK1089)))</f>
        <v>0</v>
      </c>
      <c r="BX1089" s="364">
        <f t="array" ref="BX1089">(MAX(IF($E$4:$BK$4=BX$4,$E1089:$BK1089)))</f>
        <v>0</v>
      </c>
      <c r="BY1089" s="364">
        <f t="array" ref="BY1089">(AVERAGE(IF($E$4:$BK$4=BY$4,$E1089:$BK1089)))</f>
        <v>0</v>
      </c>
      <c r="BZ1089" s="364">
        <f t="array" ref="BZ1089">(MIN(IF($E$4:$BK$4=BZ$4,$E1089:$BK1089)))</f>
        <v>0</v>
      </c>
      <c r="CA1089" s="364">
        <f t="array" ref="CA1089">(MAX(IF($E$4:$BK$4=CA$4,$E1089:$BK1089)))</f>
        <v>0</v>
      </c>
      <c r="CB1089" s="364">
        <f t="array" ref="CB1089">(AVERAGE(IF($E$4:$BK$4=CB$4,$E1089:$BK1089)))</f>
        <v>0</v>
      </c>
      <c r="CC1089" s="364">
        <f t="array" ref="CC1089">(MIN(IF($E$4:$BK$4=CC$4,$E1089:$BK1089)))</f>
        <v>0</v>
      </c>
      <c r="CD1089" s="364">
        <f t="array" ref="CD1089">(MAX(IF($E$4:$BK$4=CD$4,$E1089:$BK1089)))</f>
        <v>0</v>
      </c>
      <c r="CE1089" s="364">
        <f t="array" ref="CE1089">(AVERAGE(IF($E$4:$BK$4=CE$4,$E1089:$BK1089)))</f>
        <v>0</v>
      </c>
      <c r="CF1089" s="365">
        <f t="shared" si="480"/>
        <v>0</v>
      </c>
      <c r="CG1089" s="365">
        <f t="shared" si="481"/>
        <v>0</v>
      </c>
      <c r="CH1089" s="365">
        <f t="shared" si="482"/>
        <v>0</v>
      </c>
      <c r="CI1089" s="83"/>
      <c r="CJ1089" s="83"/>
      <c r="CK1089" s="83"/>
      <c r="CL1089" s="83"/>
      <c r="CM1089" s="83"/>
      <c r="CN1089" s="83"/>
      <c r="CO1089" s="83"/>
      <c r="CP1089" s="83"/>
      <c r="CQ1089" s="83"/>
      <c r="CR1089" s="83"/>
    </row>
    <row r="1090" spans="1:101" ht="24">
      <c r="A1090" s="28">
        <f t="shared" si="483"/>
        <v>4200</v>
      </c>
      <c r="B1090" s="353" t="s">
        <v>441</v>
      </c>
      <c r="E1090" s="83">
        <f>ALL!E531/E$1069</f>
        <v>0</v>
      </c>
      <c r="F1090" s="83">
        <f>ALL!F531/F$1069</f>
        <v>0</v>
      </c>
      <c r="G1090" s="83">
        <f>ALL!G531/G$1069</f>
        <v>0</v>
      </c>
      <c r="H1090" s="83">
        <f>ALL!H531/H$1069</f>
        <v>0</v>
      </c>
      <c r="I1090" s="83">
        <f>ALL!I531/I$1069</f>
        <v>0</v>
      </c>
      <c r="J1090" s="83">
        <f>ALL!J531/J$1069</f>
        <v>0</v>
      </c>
      <c r="K1090" s="83">
        <f>ALL!K531/K$1069</f>
        <v>0</v>
      </c>
      <c r="L1090" s="83">
        <f>ALL!L531/L$1069</f>
        <v>0</v>
      </c>
      <c r="M1090" s="83">
        <f>ALL!M531/M$1069</f>
        <v>0</v>
      </c>
      <c r="N1090" s="83">
        <f>ALL!N531/N$1069</f>
        <v>0</v>
      </c>
      <c r="O1090" s="83">
        <f>ALL!O531/O$1069</f>
        <v>0</v>
      </c>
      <c r="P1090" s="83">
        <f>ALL!P531/P$1069</f>
        <v>0</v>
      </c>
      <c r="Q1090" s="83">
        <f>ALL!Q531/Q$1069</f>
        <v>0</v>
      </c>
      <c r="R1090" s="83">
        <f>ALL!R531/R$1069</f>
        <v>0</v>
      </c>
      <c r="S1090" s="83">
        <f>ALL!S531/S$1069</f>
        <v>0</v>
      </c>
      <c r="T1090" s="83">
        <f>ALL!T531/T$1069</f>
        <v>0</v>
      </c>
      <c r="U1090" s="83">
        <f>ALL!U531/U$1069</f>
        <v>0</v>
      </c>
      <c r="V1090" s="83">
        <f>ALL!V531/V$1069</f>
        <v>0</v>
      </c>
      <c r="W1090" s="83">
        <f>ALL!W531/W$1069</f>
        <v>0</v>
      </c>
      <c r="X1090" s="83">
        <f>ALL!X531/X$1069</f>
        <v>0</v>
      </c>
      <c r="Y1090" s="83">
        <f>ALL!Y531/Y$1069</f>
        <v>0</v>
      </c>
      <c r="Z1090" s="83">
        <f>ALL!Z531/Z$1069</f>
        <v>0</v>
      </c>
      <c r="AA1090" s="83">
        <f>ALL!AA531/AA$1069</f>
        <v>0</v>
      </c>
      <c r="AB1090" s="83">
        <f>ALL!AB531/AB$1069</f>
        <v>0</v>
      </c>
      <c r="AC1090" s="83">
        <f>ALL!AC531/AC$1069</f>
        <v>0</v>
      </c>
      <c r="AD1090" s="83">
        <f>ALL!AD531/AD$1069</f>
        <v>0</v>
      </c>
      <c r="AE1090" s="83">
        <f>ALL!AE531/AE$1069</f>
        <v>0</v>
      </c>
      <c r="AF1090" s="83">
        <f>ALL!AF531/AF$1069</f>
        <v>0</v>
      </c>
      <c r="AG1090" s="83">
        <f>ALL!AG531/AG$1069</f>
        <v>0</v>
      </c>
      <c r="AH1090" s="83">
        <f>ALL!AH531/AH$1069</f>
        <v>0</v>
      </c>
      <c r="AI1090" s="83">
        <f>ALL!AI531/AI$1069</f>
        <v>0</v>
      </c>
      <c r="AJ1090" s="83">
        <f>ALL!AJ531/AJ$1069</f>
        <v>0</v>
      </c>
      <c r="AK1090" s="83">
        <f>ALL!AK531/AK$1069</f>
        <v>0</v>
      </c>
      <c r="AL1090" s="83">
        <f>ALL!AL531/AL$1069</f>
        <v>0</v>
      </c>
      <c r="AM1090" s="83">
        <f>ALL!AM531/AM$1069</f>
        <v>0</v>
      </c>
      <c r="AN1090" s="83">
        <f>ALL!AN531/AN$1069</f>
        <v>0</v>
      </c>
      <c r="AO1090" s="83">
        <f>ALL!AO531/AO$1069</f>
        <v>0</v>
      </c>
      <c r="AP1090" s="83">
        <f>ALL!AP531/AP$1069</f>
        <v>0</v>
      </c>
      <c r="AQ1090" s="83">
        <f>ALL!AQ531/AQ$1069</f>
        <v>0</v>
      </c>
      <c r="AR1090" s="83">
        <f>ALL!AR531/AR$1069</f>
        <v>0</v>
      </c>
      <c r="AS1090" s="83">
        <f>ALL!AS531/AS$1069</f>
        <v>0</v>
      </c>
      <c r="AT1090" s="83">
        <f>ALL!AT531/AT$1069</f>
        <v>0</v>
      </c>
      <c r="AU1090" s="83">
        <f>ALL!AU531/AU$1069</f>
        <v>0</v>
      </c>
      <c r="AV1090" s="83">
        <f>ALL!AV531/AV$1069</f>
        <v>0</v>
      </c>
      <c r="AW1090" s="83">
        <f>ALL!AW531/AW$1069</f>
        <v>0</v>
      </c>
      <c r="AX1090" s="83">
        <f>ALL!AX531/AX$1069</f>
        <v>0</v>
      </c>
      <c r="AY1090" s="83">
        <f>ALL!AY531/AY$1069</f>
        <v>0</v>
      </c>
      <c r="AZ1090" s="83">
        <f>ALL!AZ531/AZ$1069</f>
        <v>0</v>
      </c>
      <c r="BA1090" s="83">
        <f>ALL!BA531/BA$1069</f>
        <v>0</v>
      </c>
      <c r="BB1090" s="83">
        <f>ALL!BB531/BB$1069</f>
        <v>0</v>
      </c>
      <c r="BC1090" s="83">
        <f>ALL!BC531/BC$1069</f>
        <v>0</v>
      </c>
      <c r="BD1090" s="83">
        <f>ALL!BD531/BD$1069</f>
        <v>0</v>
      </c>
      <c r="BE1090" s="83">
        <f>ALL!BE531/BE$1069</f>
        <v>0</v>
      </c>
      <c r="BF1090" s="83">
        <f>ALL!BF531/BF$1069</f>
        <v>0</v>
      </c>
      <c r="BG1090" s="83">
        <f>ALL!BG531/BG$1069</f>
        <v>0</v>
      </c>
      <c r="BH1090" s="83">
        <f>ALL!BH531/BH$1069</f>
        <v>0</v>
      </c>
      <c r="BI1090" s="83">
        <f>ALL!BI531/BI$1069</f>
        <v>0</v>
      </c>
      <c r="BJ1090" s="83">
        <f>ALL!BJ531/BJ$1069</f>
        <v>0</v>
      </c>
      <c r="BK1090" s="83">
        <f>ALL!BK531/BK$1069</f>
        <v>0</v>
      </c>
      <c r="BL1090" s="83">
        <f>ALL!BL531/ALL!BL$541</f>
        <v>0</v>
      </c>
      <c r="BN1090" s="364">
        <f t="array" ref="BN1090">(MIN(IF($E$4:$BK$4=BN$4,$E1090:$BK1090)))</f>
        <v>0</v>
      </c>
      <c r="BO1090" s="364">
        <f t="array" ref="BO1090">(MAX(IF($E$4:$BK$4=BO$4,$E1090:$BK1090)))</f>
        <v>0</v>
      </c>
      <c r="BP1090" s="364">
        <f t="array" ref="BP1090">(AVERAGE(IF($E$4:$BK$4=BP$4,$E1090:$BK1090)))</f>
        <v>0</v>
      </c>
      <c r="BQ1090" s="364">
        <f t="array" ref="BQ1090">(MIN(IF($E$4:$BK$4=BQ$4,$E1090:$BK1090)))</f>
        <v>0</v>
      </c>
      <c r="BR1090" s="364">
        <f t="array" ref="BR1090">(MAX(IF($E$4:$BK$4=BR$4,$E1090:$BK1090)))</f>
        <v>0</v>
      </c>
      <c r="BS1090" s="364">
        <f t="array" ref="BS1090">(AVERAGE(IF($E$4:$BK$4=BS$4,$E1090:$BK1090)))</f>
        <v>0</v>
      </c>
      <c r="BT1090" s="364">
        <f t="array" ref="BT1090">(MIN(IF($E$4:$BK$4=BT$4,$E1090:$BK1090)))</f>
        <v>0</v>
      </c>
      <c r="BU1090" s="364">
        <f t="array" ref="BU1090">(MAX(IF($E$4:$BK$4=BU$4,$E1090:$BK1090)))</f>
        <v>0</v>
      </c>
      <c r="BV1090" s="364">
        <f t="array" ref="BV1090">(AVERAGE(IF($E$4:$BK$4=BV$4,$E1090:$BK1090)))</f>
        <v>0</v>
      </c>
      <c r="BW1090" s="364">
        <f t="array" ref="BW1090">(MIN(IF($E$4:$BK$4=BW$4,$E1090:$BK1090)))</f>
        <v>0</v>
      </c>
      <c r="BX1090" s="364">
        <f t="array" ref="BX1090">(MAX(IF($E$4:$BK$4=BX$4,$E1090:$BK1090)))</f>
        <v>0</v>
      </c>
      <c r="BY1090" s="364">
        <f t="array" ref="BY1090">(AVERAGE(IF($E$4:$BK$4=BY$4,$E1090:$BK1090)))</f>
        <v>0</v>
      </c>
      <c r="BZ1090" s="364">
        <f t="array" ref="BZ1090">(MIN(IF($E$4:$BK$4=BZ$4,$E1090:$BK1090)))</f>
        <v>0</v>
      </c>
      <c r="CA1090" s="364">
        <f t="array" ref="CA1090">(MAX(IF($E$4:$BK$4=CA$4,$E1090:$BK1090)))</f>
        <v>0</v>
      </c>
      <c r="CB1090" s="364">
        <f t="array" ref="CB1090">(AVERAGE(IF($E$4:$BK$4=CB$4,$E1090:$BK1090)))</f>
        <v>0</v>
      </c>
      <c r="CC1090" s="364">
        <f t="array" ref="CC1090">(MIN(IF($E$4:$BK$4=CC$4,$E1090:$BK1090)))</f>
        <v>0</v>
      </c>
      <c r="CD1090" s="364">
        <f t="array" ref="CD1090">(MAX(IF($E$4:$BK$4=CD$4,$E1090:$BK1090)))</f>
        <v>0</v>
      </c>
      <c r="CE1090" s="364">
        <f t="array" ref="CE1090">(AVERAGE(IF($E$4:$BK$4=CE$4,$E1090:$BK1090)))</f>
        <v>0</v>
      </c>
      <c r="CF1090" s="365">
        <f t="shared" si="480"/>
        <v>0</v>
      </c>
      <c r="CG1090" s="365">
        <f t="shared" si="481"/>
        <v>0</v>
      </c>
      <c r="CH1090" s="365">
        <f t="shared" si="482"/>
        <v>0</v>
      </c>
      <c r="CI1090" s="83"/>
      <c r="CJ1090" s="83"/>
      <c r="CK1090" s="83"/>
      <c r="CL1090" s="83"/>
      <c r="CM1090" s="83"/>
      <c r="CN1090" s="83"/>
      <c r="CO1090" s="83"/>
      <c r="CP1090" s="83"/>
      <c r="CQ1090" s="83"/>
      <c r="CR1090" s="83"/>
    </row>
    <row r="1091" spans="1:101" ht="24">
      <c r="A1091" s="28">
        <f t="shared" si="483"/>
        <v>4300</v>
      </c>
      <c r="B1091" s="353" t="s">
        <v>442</v>
      </c>
      <c r="E1091" s="83">
        <f>ALL!E532/E$1069</f>
        <v>0</v>
      </c>
      <c r="F1091" s="83">
        <f>ALL!F532/F$1069</f>
        <v>0</v>
      </c>
      <c r="G1091" s="83">
        <f>ALL!G532/G$1069</f>
        <v>0</v>
      </c>
      <c r="H1091" s="83">
        <f>ALL!H532/H$1069</f>
        <v>0</v>
      </c>
      <c r="I1091" s="83">
        <f>ALL!I532/I$1069</f>
        <v>0</v>
      </c>
      <c r="J1091" s="83">
        <f>ALL!J532/J$1069</f>
        <v>0</v>
      </c>
      <c r="K1091" s="83">
        <f>ALL!K532/K$1069</f>
        <v>0</v>
      </c>
      <c r="L1091" s="83">
        <f>ALL!L532/L$1069</f>
        <v>0</v>
      </c>
      <c r="M1091" s="83">
        <f>ALL!M532/M$1069</f>
        <v>0</v>
      </c>
      <c r="N1091" s="83">
        <f>ALL!N532/N$1069</f>
        <v>0</v>
      </c>
      <c r="O1091" s="83">
        <f>ALL!O532/O$1069</f>
        <v>0</v>
      </c>
      <c r="P1091" s="83">
        <f>ALL!P532/P$1069</f>
        <v>0</v>
      </c>
      <c r="Q1091" s="83">
        <f>ALL!Q532/Q$1069</f>
        <v>0</v>
      </c>
      <c r="R1091" s="83">
        <f>ALL!R532/R$1069</f>
        <v>0</v>
      </c>
      <c r="S1091" s="83">
        <f>ALL!S532/S$1069</f>
        <v>0</v>
      </c>
      <c r="T1091" s="83">
        <f>ALL!T532/T$1069</f>
        <v>0</v>
      </c>
      <c r="U1091" s="83">
        <f>ALL!U532/U$1069</f>
        <v>0</v>
      </c>
      <c r="V1091" s="83">
        <f>ALL!V532/V$1069</f>
        <v>0</v>
      </c>
      <c r="W1091" s="83">
        <f>ALL!W532/W$1069</f>
        <v>0</v>
      </c>
      <c r="X1091" s="83">
        <f>ALL!X532/X$1069</f>
        <v>0</v>
      </c>
      <c r="Y1091" s="83">
        <f>ALL!Y532/Y$1069</f>
        <v>0</v>
      </c>
      <c r="Z1091" s="83">
        <f>ALL!Z532/Z$1069</f>
        <v>0</v>
      </c>
      <c r="AA1091" s="83">
        <f>ALL!AA532/AA$1069</f>
        <v>0</v>
      </c>
      <c r="AB1091" s="83">
        <f>ALL!AB532/AB$1069</f>
        <v>0</v>
      </c>
      <c r="AC1091" s="83">
        <f>ALL!AC532/AC$1069</f>
        <v>0</v>
      </c>
      <c r="AD1091" s="83">
        <f>ALL!AD532/AD$1069</f>
        <v>0</v>
      </c>
      <c r="AE1091" s="83">
        <f>ALL!AE532/AE$1069</f>
        <v>0</v>
      </c>
      <c r="AF1091" s="83">
        <f>ALL!AF532/AF$1069</f>
        <v>0</v>
      </c>
      <c r="AG1091" s="83">
        <f>ALL!AG532/AG$1069</f>
        <v>0</v>
      </c>
      <c r="AH1091" s="83">
        <f>ALL!AH532/AH$1069</f>
        <v>0</v>
      </c>
      <c r="AI1091" s="83">
        <f>ALL!AI532/AI$1069</f>
        <v>0</v>
      </c>
      <c r="AJ1091" s="83">
        <f>ALL!AJ532/AJ$1069</f>
        <v>0</v>
      </c>
      <c r="AK1091" s="83">
        <f>ALL!AK532/AK$1069</f>
        <v>0</v>
      </c>
      <c r="AL1091" s="83">
        <f>ALL!AL532/AL$1069</f>
        <v>0</v>
      </c>
      <c r="AM1091" s="83">
        <f>ALL!AM532/AM$1069</f>
        <v>0</v>
      </c>
      <c r="AN1091" s="83">
        <f>ALL!AN532/AN$1069</f>
        <v>0</v>
      </c>
      <c r="AO1091" s="83">
        <f>ALL!AO532/AO$1069</f>
        <v>0</v>
      </c>
      <c r="AP1091" s="83">
        <f>ALL!AP532/AP$1069</f>
        <v>0</v>
      </c>
      <c r="AQ1091" s="83">
        <f>ALL!AQ532/AQ$1069</f>
        <v>0</v>
      </c>
      <c r="AR1091" s="83">
        <f>ALL!AR532/AR$1069</f>
        <v>0</v>
      </c>
      <c r="AS1091" s="83">
        <f>ALL!AS532/AS$1069</f>
        <v>0</v>
      </c>
      <c r="AT1091" s="83">
        <f>ALL!AT532/AT$1069</f>
        <v>0</v>
      </c>
      <c r="AU1091" s="83">
        <f>ALL!AU532/AU$1069</f>
        <v>0</v>
      </c>
      <c r="AV1091" s="83">
        <f>ALL!AV532/AV$1069</f>
        <v>0</v>
      </c>
      <c r="AW1091" s="83">
        <f>ALL!AW532/AW$1069</f>
        <v>0</v>
      </c>
      <c r="AX1091" s="83">
        <f>ALL!AX532/AX$1069</f>
        <v>0</v>
      </c>
      <c r="AY1091" s="83">
        <f>ALL!AY532/AY$1069</f>
        <v>0</v>
      </c>
      <c r="AZ1091" s="83">
        <f>ALL!AZ532/AZ$1069</f>
        <v>0</v>
      </c>
      <c r="BA1091" s="83">
        <f>ALL!BA532/BA$1069</f>
        <v>0</v>
      </c>
      <c r="BB1091" s="83">
        <f>ALL!BB532/BB$1069</f>
        <v>0</v>
      </c>
      <c r="BC1091" s="83">
        <f>ALL!BC532/BC$1069</f>
        <v>0</v>
      </c>
      <c r="BD1091" s="83">
        <f>ALL!BD532/BD$1069</f>
        <v>0</v>
      </c>
      <c r="BE1091" s="83">
        <f>ALL!BE532/BE$1069</f>
        <v>0</v>
      </c>
      <c r="BF1091" s="83">
        <f>ALL!BF532/BF$1069</f>
        <v>0</v>
      </c>
      <c r="BG1091" s="83">
        <f>ALL!BG532/BG$1069</f>
        <v>0</v>
      </c>
      <c r="BH1091" s="83">
        <f>ALL!BH532/BH$1069</f>
        <v>0</v>
      </c>
      <c r="BI1091" s="83">
        <f>ALL!BI532/BI$1069</f>
        <v>0</v>
      </c>
      <c r="BJ1091" s="83">
        <f>ALL!BJ532/BJ$1069</f>
        <v>0</v>
      </c>
      <c r="BK1091" s="83">
        <f>ALL!BK532/BK$1069</f>
        <v>0</v>
      </c>
      <c r="BL1091" s="83">
        <f>ALL!BL532/ALL!BL$541</f>
        <v>0</v>
      </c>
      <c r="BN1091" s="364">
        <f t="array" ref="BN1091">(MIN(IF($E$4:$BK$4=BN$4,$E1091:$BK1091)))</f>
        <v>0</v>
      </c>
      <c r="BO1091" s="364">
        <f t="array" ref="BO1091">(MAX(IF($E$4:$BK$4=BO$4,$E1091:$BK1091)))</f>
        <v>0</v>
      </c>
      <c r="BP1091" s="364">
        <f t="array" ref="BP1091">(AVERAGE(IF($E$4:$BK$4=BP$4,$E1091:$BK1091)))</f>
        <v>0</v>
      </c>
      <c r="BQ1091" s="364">
        <f t="array" ref="BQ1091">(MIN(IF($E$4:$BK$4=BQ$4,$E1091:$BK1091)))</f>
        <v>0</v>
      </c>
      <c r="BR1091" s="364">
        <f t="array" ref="BR1091">(MAX(IF($E$4:$BK$4=BR$4,$E1091:$BK1091)))</f>
        <v>0</v>
      </c>
      <c r="BS1091" s="364">
        <f t="array" ref="BS1091">(AVERAGE(IF($E$4:$BK$4=BS$4,$E1091:$BK1091)))</f>
        <v>0</v>
      </c>
      <c r="BT1091" s="364">
        <f t="array" ref="BT1091">(MIN(IF($E$4:$BK$4=BT$4,$E1091:$BK1091)))</f>
        <v>0</v>
      </c>
      <c r="BU1091" s="364">
        <f t="array" ref="BU1091">(MAX(IF($E$4:$BK$4=BU$4,$E1091:$BK1091)))</f>
        <v>0</v>
      </c>
      <c r="BV1091" s="364">
        <f t="array" ref="BV1091">(AVERAGE(IF($E$4:$BK$4=BV$4,$E1091:$BK1091)))</f>
        <v>0</v>
      </c>
      <c r="BW1091" s="364">
        <f t="array" ref="BW1091">(MIN(IF($E$4:$BK$4=BW$4,$E1091:$BK1091)))</f>
        <v>0</v>
      </c>
      <c r="BX1091" s="364">
        <f t="array" ref="BX1091">(MAX(IF($E$4:$BK$4=BX$4,$E1091:$BK1091)))</f>
        <v>0</v>
      </c>
      <c r="BY1091" s="364">
        <f t="array" ref="BY1091">(AVERAGE(IF($E$4:$BK$4=BY$4,$E1091:$BK1091)))</f>
        <v>0</v>
      </c>
      <c r="BZ1091" s="364">
        <f t="array" ref="BZ1091">(MIN(IF($E$4:$BK$4=BZ$4,$E1091:$BK1091)))</f>
        <v>0</v>
      </c>
      <c r="CA1091" s="364">
        <f t="array" ref="CA1091">(MAX(IF($E$4:$BK$4=CA$4,$E1091:$BK1091)))</f>
        <v>0</v>
      </c>
      <c r="CB1091" s="364">
        <f t="array" ref="CB1091">(AVERAGE(IF($E$4:$BK$4=CB$4,$E1091:$BK1091)))</f>
        <v>0</v>
      </c>
      <c r="CC1091" s="364">
        <f t="array" ref="CC1091">(MIN(IF($E$4:$BK$4=CC$4,$E1091:$BK1091)))</f>
        <v>0</v>
      </c>
      <c r="CD1091" s="364">
        <f t="array" ref="CD1091">(MAX(IF($E$4:$BK$4=CD$4,$E1091:$BK1091)))</f>
        <v>0</v>
      </c>
      <c r="CE1091" s="364">
        <f t="array" ref="CE1091">(AVERAGE(IF($E$4:$BK$4=CE$4,$E1091:$BK1091)))</f>
        <v>0</v>
      </c>
      <c r="CF1091" s="365">
        <f t="shared" si="480"/>
        <v>0</v>
      </c>
      <c r="CG1091" s="365">
        <f t="shared" si="481"/>
        <v>0</v>
      </c>
      <c r="CH1091" s="365">
        <f t="shared" si="482"/>
        <v>0</v>
      </c>
      <c r="CI1091" s="83"/>
      <c r="CJ1091" s="83"/>
      <c r="CK1091" s="83"/>
      <c r="CL1091" s="83"/>
      <c r="CM1091" s="83"/>
      <c r="CN1091" s="83"/>
      <c r="CO1091" s="83"/>
      <c r="CP1091" s="83"/>
      <c r="CQ1091" s="83"/>
      <c r="CR1091" s="83"/>
    </row>
    <row r="1092" spans="1:101" ht="24">
      <c r="A1092" s="28">
        <f t="shared" si="483"/>
        <v>4400</v>
      </c>
      <c r="B1092" s="353" t="s">
        <v>443</v>
      </c>
      <c r="E1092" s="83">
        <f>ALL!E533/E$1069</f>
        <v>0</v>
      </c>
      <c r="F1092" s="83">
        <f>ALL!F533/F$1069</f>
        <v>0</v>
      </c>
      <c r="G1092" s="83">
        <f>ALL!G533/G$1069</f>
        <v>0</v>
      </c>
      <c r="H1092" s="83">
        <f>ALL!H533/H$1069</f>
        <v>0</v>
      </c>
      <c r="I1092" s="83">
        <f>ALL!I533/I$1069</f>
        <v>0</v>
      </c>
      <c r="J1092" s="83">
        <f>ALL!J533/J$1069</f>
        <v>0</v>
      </c>
      <c r="K1092" s="83">
        <f>ALL!K533/K$1069</f>
        <v>0</v>
      </c>
      <c r="L1092" s="83">
        <f>ALL!L533/L$1069</f>
        <v>0</v>
      </c>
      <c r="M1092" s="83">
        <f>ALL!M533/M$1069</f>
        <v>0</v>
      </c>
      <c r="N1092" s="83">
        <f>ALL!N533/N$1069</f>
        <v>0</v>
      </c>
      <c r="O1092" s="83">
        <f>ALL!O533/O$1069</f>
        <v>0</v>
      </c>
      <c r="P1092" s="83">
        <f>ALL!P533/P$1069</f>
        <v>0</v>
      </c>
      <c r="Q1092" s="83">
        <f>ALL!Q533/Q$1069</f>
        <v>0</v>
      </c>
      <c r="R1092" s="83">
        <f>ALL!R533/R$1069</f>
        <v>0</v>
      </c>
      <c r="S1092" s="83">
        <f>ALL!S533/S$1069</f>
        <v>0</v>
      </c>
      <c r="T1092" s="83">
        <f>ALL!T533/T$1069</f>
        <v>0</v>
      </c>
      <c r="U1092" s="83">
        <f>ALL!U533/U$1069</f>
        <v>0</v>
      </c>
      <c r="V1092" s="83">
        <f>ALL!V533/V$1069</f>
        <v>0</v>
      </c>
      <c r="W1092" s="83">
        <f>ALL!W533/W$1069</f>
        <v>0</v>
      </c>
      <c r="X1092" s="83">
        <f>ALL!X533/X$1069</f>
        <v>0</v>
      </c>
      <c r="Y1092" s="83">
        <f>ALL!Y533/Y$1069</f>
        <v>0</v>
      </c>
      <c r="Z1092" s="83">
        <f>ALL!Z533/Z$1069</f>
        <v>0</v>
      </c>
      <c r="AA1092" s="83">
        <f>ALL!AA533/AA$1069</f>
        <v>0</v>
      </c>
      <c r="AB1092" s="83">
        <f>ALL!AB533/AB$1069</f>
        <v>0</v>
      </c>
      <c r="AC1092" s="83">
        <f>ALL!AC533/AC$1069</f>
        <v>0</v>
      </c>
      <c r="AD1092" s="83">
        <f>ALL!AD533/AD$1069</f>
        <v>0</v>
      </c>
      <c r="AE1092" s="83">
        <f>ALL!AE533/AE$1069</f>
        <v>0</v>
      </c>
      <c r="AF1092" s="83">
        <f>ALL!AF533/AF$1069</f>
        <v>0</v>
      </c>
      <c r="AG1092" s="83">
        <f>ALL!AG533/AG$1069</f>
        <v>0</v>
      </c>
      <c r="AH1092" s="83">
        <f>ALL!AH533/AH$1069</f>
        <v>0</v>
      </c>
      <c r="AI1092" s="83">
        <f>ALL!AI533/AI$1069</f>
        <v>0</v>
      </c>
      <c r="AJ1092" s="83">
        <f>ALL!AJ533/AJ$1069</f>
        <v>0</v>
      </c>
      <c r="AK1092" s="83">
        <f>ALL!AK533/AK$1069</f>
        <v>0</v>
      </c>
      <c r="AL1092" s="83">
        <f>ALL!AL533/AL$1069</f>
        <v>0</v>
      </c>
      <c r="AM1092" s="83">
        <f>ALL!AM533/AM$1069</f>
        <v>0</v>
      </c>
      <c r="AN1092" s="83">
        <f>ALL!AN533/AN$1069</f>
        <v>0</v>
      </c>
      <c r="AO1092" s="83">
        <f>ALL!AO533/AO$1069</f>
        <v>0</v>
      </c>
      <c r="AP1092" s="83">
        <f>ALL!AP533/AP$1069</f>
        <v>0</v>
      </c>
      <c r="AQ1092" s="83">
        <f>ALL!AQ533/AQ$1069</f>
        <v>0</v>
      </c>
      <c r="AR1092" s="83">
        <f>ALL!AR533/AR$1069</f>
        <v>0</v>
      </c>
      <c r="AS1092" s="83">
        <f>ALL!AS533/AS$1069</f>
        <v>0</v>
      </c>
      <c r="AT1092" s="83">
        <f>ALL!AT533/AT$1069</f>
        <v>0</v>
      </c>
      <c r="AU1092" s="83">
        <f>ALL!AU533/AU$1069</f>
        <v>0</v>
      </c>
      <c r="AV1092" s="83">
        <f>ALL!AV533/AV$1069</f>
        <v>0</v>
      </c>
      <c r="AW1092" s="83">
        <f>ALL!AW533/AW$1069</f>
        <v>0</v>
      </c>
      <c r="AX1092" s="83">
        <f>ALL!AX533/AX$1069</f>
        <v>0</v>
      </c>
      <c r="AY1092" s="83">
        <f>ALL!AY533/AY$1069</f>
        <v>0</v>
      </c>
      <c r="AZ1092" s="83">
        <f>ALL!AZ533/AZ$1069</f>
        <v>0</v>
      </c>
      <c r="BA1092" s="83">
        <f>ALL!BA533/BA$1069</f>
        <v>0</v>
      </c>
      <c r="BB1092" s="83">
        <f>ALL!BB533/BB$1069</f>
        <v>0</v>
      </c>
      <c r="BC1092" s="83">
        <f>ALL!BC533/BC$1069</f>
        <v>0</v>
      </c>
      <c r="BD1092" s="83">
        <f>ALL!BD533/BD$1069</f>
        <v>0</v>
      </c>
      <c r="BE1092" s="83">
        <f>ALL!BE533/BE$1069</f>
        <v>0</v>
      </c>
      <c r="BF1092" s="83">
        <f>ALL!BF533/BF$1069</f>
        <v>0</v>
      </c>
      <c r="BG1092" s="83">
        <f>ALL!BG533/BG$1069</f>
        <v>0</v>
      </c>
      <c r="BH1092" s="83">
        <f>ALL!BH533/BH$1069</f>
        <v>0</v>
      </c>
      <c r="BI1092" s="83">
        <f>ALL!BI533/BI$1069</f>
        <v>0</v>
      </c>
      <c r="BJ1092" s="83">
        <f>ALL!BJ533/BJ$1069</f>
        <v>0</v>
      </c>
      <c r="BK1092" s="83">
        <f>ALL!BK533/BK$1069</f>
        <v>0</v>
      </c>
      <c r="BL1092" s="83">
        <f>ALL!BL533/ALL!BL$541</f>
        <v>0</v>
      </c>
      <c r="BN1092" s="364">
        <f t="array" ref="BN1092">(MIN(IF($E$4:$BK$4=BN$4,$E1092:$BK1092)))</f>
        <v>0</v>
      </c>
      <c r="BO1092" s="364">
        <f t="array" ref="BO1092">(MAX(IF($E$4:$BK$4=BO$4,$E1092:$BK1092)))</f>
        <v>0</v>
      </c>
      <c r="BP1092" s="364">
        <f t="array" ref="BP1092">(AVERAGE(IF($E$4:$BK$4=BP$4,$E1092:$BK1092)))</f>
        <v>0</v>
      </c>
      <c r="BQ1092" s="364">
        <f t="array" ref="BQ1092">(MIN(IF($E$4:$BK$4=BQ$4,$E1092:$BK1092)))</f>
        <v>0</v>
      </c>
      <c r="BR1092" s="364">
        <f t="array" ref="BR1092">(MAX(IF($E$4:$BK$4=BR$4,$E1092:$BK1092)))</f>
        <v>0</v>
      </c>
      <c r="BS1092" s="364">
        <f t="array" ref="BS1092">(AVERAGE(IF($E$4:$BK$4=BS$4,$E1092:$BK1092)))</f>
        <v>0</v>
      </c>
      <c r="BT1092" s="364">
        <f t="array" ref="BT1092">(MIN(IF($E$4:$BK$4=BT$4,$E1092:$BK1092)))</f>
        <v>0</v>
      </c>
      <c r="BU1092" s="364">
        <f t="array" ref="BU1092">(MAX(IF($E$4:$BK$4=BU$4,$E1092:$BK1092)))</f>
        <v>0</v>
      </c>
      <c r="BV1092" s="364">
        <f t="array" ref="BV1092">(AVERAGE(IF($E$4:$BK$4=BV$4,$E1092:$BK1092)))</f>
        <v>0</v>
      </c>
      <c r="BW1092" s="364">
        <f t="array" ref="BW1092">(MIN(IF($E$4:$BK$4=BW$4,$E1092:$BK1092)))</f>
        <v>0</v>
      </c>
      <c r="BX1092" s="364">
        <f t="array" ref="BX1092">(MAX(IF($E$4:$BK$4=BX$4,$E1092:$BK1092)))</f>
        <v>0</v>
      </c>
      <c r="BY1092" s="364">
        <f t="array" ref="BY1092">(AVERAGE(IF($E$4:$BK$4=BY$4,$E1092:$BK1092)))</f>
        <v>0</v>
      </c>
      <c r="BZ1092" s="364">
        <f t="array" ref="BZ1092">(MIN(IF($E$4:$BK$4=BZ$4,$E1092:$BK1092)))</f>
        <v>0</v>
      </c>
      <c r="CA1092" s="364">
        <f t="array" ref="CA1092">(MAX(IF($E$4:$BK$4=CA$4,$E1092:$BK1092)))</f>
        <v>0</v>
      </c>
      <c r="CB1092" s="364">
        <f t="array" ref="CB1092">(AVERAGE(IF($E$4:$BK$4=CB$4,$E1092:$BK1092)))</f>
        <v>0</v>
      </c>
      <c r="CC1092" s="364">
        <f t="array" ref="CC1092">(MIN(IF($E$4:$BK$4=CC$4,$E1092:$BK1092)))</f>
        <v>0</v>
      </c>
      <c r="CD1092" s="364">
        <f t="array" ref="CD1092">(MAX(IF($E$4:$BK$4=CD$4,$E1092:$BK1092)))</f>
        <v>0</v>
      </c>
      <c r="CE1092" s="364">
        <f t="array" ref="CE1092">(AVERAGE(IF($E$4:$BK$4=CE$4,$E1092:$BK1092)))</f>
        <v>0</v>
      </c>
      <c r="CF1092" s="365">
        <f t="shared" si="480"/>
        <v>0</v>
      </c>
      <c r="CG1092" s="365">
        <f t="shared" si="481"/>
        <v>0</v>
      </c>
      <c r="CH1092" s="365">
        <f t="shared" si="482"/>
        <v>0</v>
      </c>
      <c r="CI1092" s="83"/>
      <c r="CJ1092" s="83"/>
      <c r="CK1092" s="83"/>
      <c r="CL1092" s="83"/>
      <c r="CM1092" s="83"/>
      <c r="CN1092" s="83"/>
      <c r="CO1092" s="83"/>
      <c r="CP1092" s="83"/>
      <c r="CQ1092" s="83"/>
      <c r="CR1092" s="83"/>
    </row>
    <row r="1093" spans="1:101" ht="12.75">
      <c r="A1093" s="28">
        <f t="shared" si="483"/>
        <v>4500</v>
      </c>
      <c r="B1093" s="353" t="s">
        <v>444</v>
      </c>
      <c r="E1093" s="83">
        <f>ALL!E534/E$1069</f>
        <v>0</v>
      </c>
      <c r="F1093" s="83">
        <f>ALL!F534/F$1069</f>
        <v>0</v>
      </c>
      <c r="G1093" s="83">
        <f>ALL!G534/G$1069</f>
        <v>0</v>
      </c>
      <c r="H1093" s="83">
        <f>ALL!H534/H$1069</f>
        <v>0</v>
      </c>
      <c r="I1093" s="83">
        <f>ALL!I534/I$1069</f>
        <v>0</v>
      </c>
      <c r="J1093" s="83">
        <f>ALL!J534/J$1069</f>
        <v>0</v>
      </c>
      <c r="K1093" s="83">
        <f>ALL!K534/K$1069</f>
        <v>0</v>
      </c>
      <c r="L1093" s="83">
        <f>ALL!L534/L$1069</f>
        <v>0</v>
      </c>
      <c r="M1093" s="83">
        <f>ALL!M534/M$1069</f>
        <v>0</v>
      </c>
      <c r="N1093" s="83">
        <f>ALL!N534/N$1069</f>
        <v>0</v>
      </c>
      <c r="O1093" s="83">
        <f>ALL!O534/O$1069</f>
        <v>0</v>
      </c>
      <c r="P1093" s="83">
        <f>ALL!P534/P$1069</f>
        <v>0</v>
      </c>
      <c r="Q1093" s="83">
        <f>ALL!Q534/Q$1069</f>
        <v>0</v>
      </c>
      <c r="R1093" s="83">
        <f>ALL!R534/R$1069</f>
        <v>0</v>
      </c>
      <c r="S1093" s="83">
        <f>ALL!S534/S$1069</f>
        <v>0</v>
      </c>
      <c r="T1093" s="83">
        <f>ALL!T534/T$1069</f>
        <v>0</v>
      </c>
      <c r="U1093" s="83">
        <f>ALL!U534/U$1069</f>
        <v>0</v>
      </c>
      <c r="V1093" s="83">
        <f>ALL!V534/V$1069</f>
        <v>0</v>
      </c>
      <c r="W1093" s="83">
        <f>ALL!W534/W$1069</f>
        <v>0</v>
      </c>
      <c r="X1093" s="83">
        <f>ALL!X534/X$1069</f>
        <v>0</v>
      </c>
      <c r="Y1093" s="83">
        <f>ALL!Y534/Y$1069</f>
        <v>0</v>
      </c>
      <c r="Z1093" s="83">
        <f>ALL!Z534/Z$1069</f>
        <v>0</v>
      </c>
      <c r="AA1093" s="83">
        <f>ALL!AA534/AA$1069</f>
        <v>0</v>
      </c>
      <c r="AB1093" s="83">
        <f>ALL!AB534/AB$1069</f>
        <v>0</v>
      </c>
      <c r="AC1093" s="83">
        <f>ALL!AC534/AC$1069</f>
        <v>0</v>
      </c>
      <c r="AD1093" s="83">
        <f>ALL!AD534/AD$1069</f>
        <v>0</v>
      </c>
      <c r="AE1093" s="83">
        <f>ALL!AE534/AE$1069</f>
        <v>0</v>
      </c>
      <c r="AF1093" s="83">
        <f>ALL!AF534/AF$1069</f>
        <v>0</v>
      </c>
      <c r="AG1093" s="83">
        <f>ALL!AG534/AG$1069</f>
        <v>0</v>
      </c>
      <c r="AH1093" s="83">
        <f>ALL!AH534/AH$1069</f>
        <v>0</v>
      </c>
      <c r="AI1093" s="83">
        <f>ALL!AI534/AI$1069</f>
        <v>0</v>
      </c>
      <c r="AJ1093" s="83">
        <f>ALL!AJ534/AJ$1069</f>
        <v>0</v>
      </c>
      <c r="AK1093" s="83">
        <f>ALL!AK534/AK$1069</f>
        <v>0</v>
      </c>
      <c r="AL1093" s="83">
        <f>ALL!AL534/AL$1069</f>
        <v>0</v>
      </c>
      <c r="AM1093" s="83">
        <f>ALL!AM534/AM$1069</f>
        <v>0</v>
      </c>
      <c r="AN1093" s="83">
        <f>ALL!AN534/AN$1069</f>
        <v>0</v>
      </c>
      <c r="AO1093" s="83">
        <f>ALL!AO534/AO$1069</f>
        <v>0</v>
      </c>
      <c r="AP1093" s="83">
        <f>ALL!AP534/AP$1069</f>
        <v>0</v>
      </c>
      <c r="AQ1093" s="83">
        <f>ALL!AQ534/AQ$1069</f>
        <v>0</v>
      </c>
      <c r="AR1093" s="83">
        <f>ALL!AR534/AR$1069</f>
        <v>0</v>
      </c>
      <c r="AS1093" s="83">
        <f>ALL!AS534/AS$1069</f>
        <v>0</v>
      </c>
      <c r="AT1093" s="83">
        <f>ALL!AT534/AT$1069</f>
        <v>0</v>
      </c>
      <c r="AU1093" s="83">
        <f>ALL!AU534/AU$1069</f>
        <v>0</v>
      </c>
      <c r="AV1093" s="83">
        <f>ALL!AV534/AV$1069</f>
        <v>0</v>
      </c>
      <c r="AW1093" s="83">
        <f>ALL!AW534/AW$1069</f>
        <v>0</v>
      </c>
      <c r="AX1093" s="83">
        <f>ALL!AX534/AX$1069</f>
        <v>0</v>
      </c>
      <c r="AY1093" s="83">
        <f>ALL!AY534/AY$1069</f>
        <v>0</v>
      </c>
      <c r="AZ1093" s="83">
        <f>ALL!AZ534/AZ$1069</f>
        <v>0</v>
      </c>
      <c r="BA1093" s="83">
        <f>ALL!BA534/BA$1069</f>
        <v>0</v>
      </c>
      <c r="BB1093" s="83">
        <f>ALL!BB534/BB$1069</f>
        <v>0</v>
      </c>
      <c r="BC1093" s="83">
        <f>ALL!BC534/BC$1069</f>
        <v>0</v>
      </c>
      <c r="BD1093" s="83">
        <f>ALL!BD534/BD$1069</f>
        <v>0</v>
      </c>
      <c r="BE1093" s="83">
        <f>ALL!BE534/BE$1069</f>
        <v>0</v>
      </c>
      <c r="BF1093" s="83">
        <f>ALL!BF534/BF$1069</f>
        <v>0</v>
      </c>
      <c r="BG1093" s="83">
        <f>ALL!BG534/BG$1069</f>
        <v>0</v>
      </c>
      <c r="BH1093" s="83">
        <f>ALL!BH534/BH$1069</f>
        <v>0</v>
      </c>
      <c r="BI1093" s="83">
        <f>ALL!BI534/BI$1069</f>
        <v>0</v>
      </c>
      <c r="BJ1093" s="83">
        <f>ALL!BJ534/BJ$1069</f>
        <v>0</v>
      </c>
      <c r="BK1093" s="83">
        <f>ALL!BK534/BK$1069</f>
        <v>0</v>
      </c>
      <c r="BL1093" s="83">
        <f>ALL!BL534/ALL!BL$541</f>
        <v>0</v>
      </c>
      <c r="BN1093" s="364">
        <f t="array" ref="BN1093">(MIN(IF($E$4:$BK$4=BN$4,$E1093:$BK1093)))</f>
        <v>0</v>
      </c>
      <c r="BO1093" s="364">
        <f t="array" ref="BO1093">(MAX(IF($E$4:$BK$4=BO$4,$E1093:$BK1093)))</f>
        <v>0</v>
      </c>
      <c r="BP1093" s="364">
        <f t="array" ref="BP1093">(AVERAGE(IF($E$4:$BK$4=BP$4,$E1093:$BK1093)))</f>
        <v>0</v>
      </c>
      <c r="BQ1093" s="364">
        <f t="array" ref="BQ1093">(MIN(IF($E$4:$BK$4=BQ$4,$E1093:$BK1093)))</f>
        <v>0</v>
      </c>
      <c r="BR1093" s="364">
        <f t="array" ref="BR1093">(MAX(IF($E$4:$BK$4=BR$4,$E1093:$BK1093)))</f>
        <v>0</v>
      </c>
      <c r="BS1093" s="364">
        <f t="array" ref="BS1093">(AVERAGE(IF($E$4:$BK$4=BS$4,$E1093:$BK1093)))</f>
        <v>0</v>
      </c>
      <c r="BT1093" s="364">
        <f t="array" ref="BT1093">(MIN(IF($E$4:$BK$4=BT$4,$E1093:$BK1093)))</f>
        <v>0</v>
      </c>
      <c r="BU1093" s="364">
        <f t="array" ref="BU1093">(MAX(IF($E$4:$BK$4=BU$4,$E1093:$BK1093)))</f>
        <v>0</v>
      </c>
      <c r="BV1093" s="364">
        <f t="array" ref="BV1093">(AVERAGE(IF($E$4:$BK$4=BV$4,$E1093:$BK1093)))</f>
        <v>0</v>
      </c>
      <c r="BW1093" s="364">
        <f t="array" ref="BW1093">(MIN(IF($E$4:$BK$4=BW$4,$E1093:$BK1093)))</f>
        <v>0</v>
      </c>
      <c r="BX1093" s="364">
        <f t="array" ref="BX1093">(MAX(IF($E$4:$BK$4=BX$4,$E1093:$BK1093)))</f>
        <v>0</v>
      </c>
      <c r="BY1093" s="364">
        <f t="array" ref="BY1093">(AVERAGE(IF($E$4:$BK$4=BY$4,$E1093:$BK1093)))</f>
        <v>0</v>
      </c>
      <c r="BZ1093" s="364">
        <f t="array" ref="BZ1093">(MIN(IF($E$4:$BK$4=BZ$4,$E1093:$BK1093)))</f>
        <v>0</v>
      </c>
      <c r="CA1093" s="364">
        <f t="array" ref="CA1093">(MAX(IF($E$4:$BK$4=CA$4,$E1093:$BK1093)))</f>
        <v>0</v>
      </c>
      <c r="CB1093" s="364">
        <f t="array" ref="CB1093">(AVERAGE(IF($E$4:$BK$4=CB$4,$E1093:$BK1093)))</f>
        <v>0</v>
      </c>
      <c r="CC1093" s="364">
        <f t="array" ref="CC1093">(MIN(IF($E$4:$BK$4=CC$4,$E1093:$BK1093)))</f>
        <v>0</v>
      </c>
      <c r="CD1093" s="364">
        <f t="array" ref="CD1093">(MAX(IF($E$4:$BK$4=CD$4,$E1093:$BK1093)))</f>
        <v>0</v>
      </c>
      <c r="CE1093" s="364">
        <f t="array" ref="CE1093">(AVERAGE(IF($E$4:$BK$4=CE$4,$E1093:$BK1093)))</f>
        <v>0</v>
      </c>
      <c r="CF1093" s="365">
        <f t="shared" si="480"/>
        <v>0</v>
      </c>
      <c r="CG1093" s="365">
        <f t="shared" si="481"/>
        <v>0</v>
      </c>
      <c r="CH1093" s="365">
        <f t="shared" si="482"/>
        <v>0</v>
      </c>
      <c r="CI1093" s="83"/>
      <c r="CJ1093" s="83"/>
      <c r="CK1093" s="83"/>
      <c r="CL1093" s="83"/>
      <c r="CM1093" s="83"/>
      <c r="CN1093" s="83"/>
      <c r="CO1093" s="83"/>
      <c r="CP1093" s="83"/>
      <c r="CQ1093" s="83"/>
      <c r="CR1093" s="83"/>
    </row>
    <row r="1094" spans="1:101" ht="24">
      <c r="A1094" s="28">
        <f t="shared" si="483"/>
        <v>4600</v>
      </c>
      <c r="B1094" s="353" t="s">
        <v>445</v>
      </c>
      <c r="E1094" s="83">
        <f>ALL!E535/E$1069</f>
        <v>0</v>
      </c>
      <c r="F1094" s="83">
        <f>ALL!F535/F$1069</f>
        <v>0</v>
      </c>
      <c r="G1094" s="83">
        <f>ALL!G535/G$1069</f>
        <v>0</v>
      </c>
      <c r="H1094" s="83">
        <f>ALL!H535/H$1069</f>
        <v>0</v>
      </c>
      <c r="I1094" s="83">
        <f>ALL!I535/I$1069</f>
        <v>0</v>
      </c>
      <c r="J1094" s="83">
        <f>ALL!J535/J$1069</f>
        <v>0</v>
      </c>
      <c r="K1094" s="83">
        <f>ALL!K535/K$1069</f>
        <v>0</v>
      </c>
      <c r="L1094" s="83">
        <f>ALL!L535/L$1069</f>
        <v>0</v>
      </c>
      <c r="M1094" s="83">
        <f>ALL!M535/M$1069</f>
        <v>0</v>
      </c>
      <c r="N1094" s="83">
        <f>ALL!N535/N$1069</f>
        <v>0</v>
      </c>
      <c r="O1094" s="83">
        <f>ALL!O535/O$1069</f>
        <v>0</v>
      </c>
      <c r="P1094" s="83">
        <f>ALL!P535/P$1069</f>
        <v>0</v>
      </c>
      <c r="Q1094" s="83">
        <f>ALL!Q535/Q$1069</f>
        <v>0</v>
      </c>
      <c r="R1094" s="83">
        <f>ALL!R535/R$1069</f>
        <v>0</v>
      </c>
      <c r="S1094" s="83">
        <f>ALL!S535/S$1069</f>
        <v>0</v>
      </c>
      <c r="T1094" s="83">
        <f>ALL!T535/T$1069</f>
        <v>0</v>
      </c>
      <c r="U1094" s="83">
        <f>ALL!U535/U$1069</f>
        <v>0</v>
      </c>
      <c r="V1094" s="83">
        <f>ALL!V535/V$1069</f>
        <v>0</v>
      </c>
      <c r="W1094" s="83">
        <f>ALL!W535/W$1069</f>
        <v>0</v>
      </c>
      <c r="X1094" s="83">
        <f>ALL!X535/X$1069</f>
        <v>0</v>
      </c>
      <c r="Y1094" s="83">
        <f>ALL!Y535/Y$1069</f>
        <v>0</v>
      </c>
      <c r="Z1094" s="83">
        <f>ALL!Z535/Z$1069</f>
        <v>0</v>
      </c>
      <c r="AA1094" s="83">
        <f>ALL!AA535/AA$1069</f>
        <v>0</v>
      </c>
      <c r="AB1094" s="83">
        <f>ALL!AB535/AB$1069</f>
        <v>0</v>
      </c>
      <c r="AC1094" s="83">
        <f>ALL!AC535/AC$1069</f>
        <v>0</v>
      </c>
      <c r="AD1094" s="83">
        <f>ALL!AD535/AD$1069</f>
        <v>0</v>
      </c>
      <c r="AE1094" s="83">
        <f>ALL!AE535/AE$1069</f>
        <v>0</v>
      </c>
      <c r="AF1094" s="83">
        <f>ALL!AF535/AF$1069</f>
        <v>0</v>
      </c>
      <c r="AG1094" s="83">
        <f>ALL!AG535/AG$1069</f>
        <v>0</v>
      </c>
      <c r="AH1094" s="83">
        <f>ALL!AH535/AH$1069</f>
        <v>0</v>
      </c>
      <c r="AI1094" s="83">
        <f>ALL!AI535/AI$1069</f>
        <v>0</v>
      </c>
      <c r="AJ1094" s="83">
        <f>ALL!AJ535/AJ$1069</f>
        <v>0</v>
      </c>
      <c r="AK1094" s="83">
        <f>ALL!AK535/AK$1069</f>
        <v>0</v>
      </c>
      <c r="AL1094" s="83">
        <f>ALL!AL535/AL$1069</f>
        <v>0</v>
      </c>
      <c r="AM1094" s="83">
        <f>ALL!AM535/AM$1069</f>
        <v>0</v>
      </c>
      <c r="AN1094" s="83">
        <f>ALL!AN535/AN$1069</f>
        <v>0</v>
      </c>
      <c r="AO1094" s="83">
        <f>ALL!AO535/AO$1069</f>
        <v>0</v>
      </c>
      <c r="AP1094" s="83">
        <f>ALL!AP535/AP$1069</f>
        <v>0</v>
      </c>
      <c r="AQ1094" s="83">
        <f>ALL!AQ535/AQ$1069</f>
        <v>0</v>
      </c>
      <c r="AR1094" s="83">
        <f>ALL!AR535/AR$1069</f>
        <v>0</v>
      </c>
      <c r="AS1094" s="83">
        <f>ALL!AS535/AS$1069</f>
        <v>0</v>
      </c>
      <c r="AT1094" s="83">
        <f>ALL!AT535/AT$1069</f>
        <v>0</v>
      </c>
      <c r="AU1094" s="83">
        <f>ALL!AU535/AU$1069</f>
        <v>0</v>
      </c>
      <c r="AV1094" s="83">
        <f>ALL!AV535/AV$1069</f>
        <v>0</v>
      </c>
      <c r="AW1094" s="83">
        <f>ALL!AW535/AW$1069</f>
        <v>0</v>
      </c>
      <c r="AX1094" s="83">
        <f>ALL!AX535/AX$1069</f>
        <v>0</v>
      </c>
      <c r="AY1094" s="83">
        <f>ALL!AY535/AY$1069</f>
        <v>0</v>
      </c>
      <c r="AZ1094" s="83">
        <f>ALL!AZ535/AZ$1069</f>
        <v>0</v>
      </c>
      <c r="BA1094" s="83">
        <f>ALL!BA535/BA$1069</f>
        <v>0</v>
      </c>
      <c r="BB1094" s="83">
        <f>ALL!BB535/BB$1069</f>
        <v>0</v>
      </c>
      <c r="BC1094" s="83">
        <f>ALL!BC535/BC$1069</f>
        <v>0</v>
      </c>
      <c r="BD1094" s="83">
        <f>ALL!BD535/BD$1069</f>
        <v>0</v>
      </c>
      <c r="BE1094" s="83">
        <f>ALL!BE535/BE$1069</f>
        <v>0</v>
      </c>
      <c r="BF1094" s="83">
        <f>ALL!BF535/BF$1069</f>
        <v>0</v>
      </c>
      <c r="BG1094" s="83">
        <f>ALL!BG535/BG$1069</f>
        <v>0</v>
      </c>
      <c r="BH1094" s="83">
        <f>ALL!BH535/BH$1069</f>
        <v>0</v>
      </c>
      <c r="BI1094" s="83">
        <f>ALL!BI535/BI$1069</f>
        <v>0</v>
      </c>
      <c r="BJ1094" s="83">
        <f>ALL!BJ535/BJ$1069</f>
        <v>0</v>
      </c>
      <c r="BK1094" s="83">
        <f>ALL!BK535/BK$1069</f>
        <v>0</v>
      </c>
      <c r="BL1094" s="83">
        <f>ALL!BL535/ALL!BL$541</f>
        <v>0</v>
      </c>
      <c r="BN1094" s="364">
        <f t="array" ref="BN1094">(MIN(IF($E$4:$BK$4=BN$4,$E1094:$BK1094)))</f>
        <v>0</v>
      </c>
      <c r="BO1094" s="364">
        <f t="array" ref="BO1094">(MAX(IF($E$4:$BK$4=BO$4,$E1094:$BK1094)))</f>
        <v>0</v>
      </c>
      <c r="BP1094" s="364">
        <f t="array" ref="BP1094">(AVERAGE(IF($E$4:$BK$4=BP$4,$E1094:$BK1094)))</f>
        <v>0</v>
      </c>
      <c r="BQ1094" s="364">
        <f t="array" ref="BQ1094">(MIN(IF($E$4:$BK$4=BQ$4,$E1094:$BK1094)))</f>
        <v>0</v>
      </c>
      <c r="BR1094" s="364">
        <f t="array" ref="BR1094">(MAX(IF($E$4:$BK$4=BR$4,$E1094:$BK1094)))</f>
        <v>0</v>
      </c>
      <c r="BS1094" s="364">
        <f t="array" ref="BS1094">(AVERAGE(IF($E$4:$BK$4=BS$4,$E1094:$BK1094)))</f>
        <v>0</v>
      </c>
      <c r="BT1094" s="364">
        <f t="array" ref="BT1094">(MIN(IF($E$4:$BK$4=BT$4,$E1094:$BK1094)))</f>
        <v>0</v>
      </c>
      <c r="BU1094" s="364">
        <f t="array" ref="BU1094">(MAX(IF($E$4:$BK$4=BU$4,$E1094:$BK1094)))</f>
        <v>0</v>
      </c>
      <c r="BV1094" s="364">
        <f t="array" ref="BV1094">(AVERAGE(IF($E$4:$BK$4=BV$4,$E1094:$BK1094)))</f>
        <v>0</v>
      </c>
      <c r="BW1094" s="364">
        <f t="array" ref="BW1094">(MIN(IF($E$4:$BK$4=BW$4,$E1094:$BK1094)))</f>
        <v>0</v>
      </c>
      <c r="BX1094" s="364">
        <f t="array" ref="BX1094">(MAX(IF($E$4:$BK$4=BX$4,$E1094:$BK1094)))</f>
        <v>0</v>
      </c>
      <c r="BY1094" s="364">
        <f t="array" ref="BY1094">(AVERAGE(IF($E$4:$BK$4=BY$4,$E1094:$BK1094)))</f>
        <v>0</v>
      </c>
      <c r="BZ1094" s="364">
        <f t="array" ref="BZ1094">(MIN(IF($E$4:$BK$4=BZ$4,$E1094:$BK1094)))</f>
        <v>0</v>
      </c>
      <c r="CA1094" s="364">
        <f t="array" ref="CA1094">(MAX(IF($E$4:$BK$4=CA$4,$E1094:$BK1094)))</f>
        <v>0</v>
      </c>
      <c r="CB1094" s="364">
        <f t="array" ref="CB1094">(AVERAGE(IF($E$4:$BK$4=CB$4,$E1094:$BK1094)))</f>
        <v>0</v>
      </c>
      <c r="CC1094" s="364">
        <f t="array" ref="CC1094">(MIN(IF($E$4:$BK$4=CC$4,$E1094:$BK1094)))</f>
        <v>0</v>
      </c>
      <c r="CD1094" s="364">
        <f t="array" ref="CD1094">(MAX(IF($E$4:$BK$4=CD$4,$E1094:$BK1094)))</f>
        <v>0</v>
      </c>
      <c r="CE1094" s="364">
        <f t="array" ref="CE1094">(AVERAGE(IF($E$4:$BK$4=CE$4,$E1094:$BK1094)))</f>
        <v>0</v>
      </c>
      <c r="CF1094" s="365">
        <f t="shared" si="480"/>
        <v>0</v>
      </c>
      <c r="CG1094" s="365">
        <f t="shared" si="481"/>
        <v>0</v>
      </c>
      <c r="CH1094" s="365">
        <f t="shared" si="482"/>
        <v>0</v>
      </c>
      <c r="CI1094" s="83"/>
      <c r="CJ1094" s="83"/>
      <c r="CK1094" s="83"/>
      <c r="CL1094" s="83"/>
      <c r="CM1094" s="83"/>
      <c r="CN1094" s="83"/>
      <c r="CO1094" s="83"/>
      <c r="CP1094" s="83"/>
      <c r="CQ1094" s="83"/>
      <c r="CR1094" s="83"/>
    </row>
    <row r="1095" spans="1:101" ht="12.75">
      <c r="A1095" s="28">
        <f t="shared" si="483"/>
        <v>4700</v>
      </c>
      <c r="B1095" s="353" t="s">
        <v>446</v>
      </c>
      <c r="E1095" s="83">
        <f>ALL!E536/E$1069</f>
        <v>0</v>
      </c>
      <c r="F1095" s="83">
        <f>ALL!F536/F$1069</f>
        <v>0</v>
      </c>
      <c r="G1095" s="83">
        <f>ALL!G536/G$1069</f>
        <v>0</v>
      </c>
      <c r="H1095" s="83">
        <f>ALL!H536/H$1069</f>
        <v>0</v>
      </c>
      <c r="I1095" s="83">
        <f>ALL!I536/I$1069</f>
        <v>0</v>
      </c>
      <c r="J1095" s="83">
        <f>ALL!J536/J$1069</f>
        <v>0</v>
      </c>
      <c r="K1095" s="83">
        <f>ALL!K536/K$1069</f>
        <v>0</v>
      </c>
      <c r="L1095" s="83">
        <f>ALL!L536/L$1069</f>
        <v>0</v>
      </c>
      <c r="M1095" s="83">
        <f>ALL!M536/M$1069</f>
        <v>0</v>
      </c>
      <c r="N1095" s="83">
        <f>ALL!N536/N$1069</f>
        <v>0</v>
      </c>
      <c r="O1095" s="83">
        <f>ALL!O536/O$1069</f>
        <v>0</v>
      </c>
      <c r="P1095" s="83">
        <f>ALL!P536/P$1069</f>
        <v>0</v>
      </c>
      <c r="Q1095" s="83">
        <f>ALL!Q536/Q$1069</f>
        <v>0</v>
      </c>
      <c r="R1095" s="83">
        <f>ALL!R536/R$1069</f>
        <v>0</v>
      </c>
      <c r="S1095" s="83">
        <f>ALL!S536/S$1069</f>
        <v>0</v>
      </c>
      <c r="T1095" s="83">
        <f>ALL!T536/T$1069</f>
        <v>0</v>
      </c>
      <c r="U1095" s="83">
        <f>ALL!U536/U$1069</f>
        <v>0</v>
      </c>
      <c r="V1095" s="83">
        <f>ALL!V536/V$1069</f>
        <v>0</v>
      </c>
      <c r="W1095" s="83">
        <f>ALL!W536/W$1069</f>
        <v>0</v>
      </c>
      <c r="X1095" s="83">
        <f>ALL!X536/X$1069</f>
        <v>0</v>
      </c>
      <c r="Y1095" s="83">
        <f>ALL!Y536/Y$1069</f>
        <v>0</v>
      </c>
      <c r="Z1095" s="83">
        <f>ALL!Z536/Z$1069</f>
        <v>0</v>
      </c>
      <c r="AA1095" s="83">
        <f>ALL!AA536/AA$1069</f>
        <v>0</v>
      </c>
      <c r="AB1095" s="83">
        <f>ALL!AB536/AB$1069</f>
        <v>0</v>
      </c>
      <c r="AC1095" s="83">
        <f>ALL!AC536/AC$1069</f>
        <v>0</v>
      </c>
      <c r="AD1095" s="83">
        <f>ALL!AD536/AD$1069</f>
        <v>0</v>
      </c>
      <c r="AE1095" s="83">
        <f>ALL!AE536/AE$1069</f>
        <v>0</v>
      </c>
      <c r="AF1095" s="83">
        <f>ALL!AF536/AF$1069</f>
        <v>0</v>
      </c>
      <c r="AG1095" s="83">
        <f>ALL!AG536/AG$1069</f>
        <v>0</v>
      </c>
      <c r="AH1095" s="83">
        <f>ALL!AH536/AH$1069</f>
        <v>0</v>
      </c>
      <c r="AI1095" s="83">
        <f>ALL!AI536/AI$1069</f>
        <v>0</v>
      </c>
      <c r="AJ1095" s="83">
        <f>ALL!AJ536/AJ$1069</f>
        <v>0</v>
      </c>
      <c r="AK1095" s="83">
        <f>ALL!AK536/AK$1069</f>
        <v>0</v>
      </c>
      <c r="AL1095" s="83">
        <f>ALL!AL536/AL$1069</f>
        <v>0</v>
      </c>
      <c r="AM1095" s="83">
        <f>ALL!AM536/AM$1069</f>
        <v>0</v>
      </c>
      <c r="AN1095" s="83">
        <f>ALL!AN536/AN$1069</f>
        <v>0</v>
      </c>
      <c r="AO1095" s="83">
        <f>ALL!AO536/AO$1069</f>
        <v>0</v>
      </c>
      <c r="AP1095" s="83">
        <f>ALL!AP536/AP$1069</f>
        <v>0</v>
      </c>
      <c r="AQ1095" s="83">
        <f>ALL!AQ536/AQ$1069</f>
        <v>0</v>
      </c>
      <c r="AR1095" s="83">
        <f>ALL!AR536/AR$1069</f>
        <v>0</v>
      </c>
      <c r="AS1095" s="83">
        <f>ALL!AS536/AS$1069</f>
        <v>0</v>
      </c>
      <c r="AT1095" s="83">
        <f>ALL!AT536/AT$1069</f>
        <v>0</v>
      </c>
      <c r="AU1095" s="83">
        <f>ALL!AU536/AU$1069</f>
        <v>0</v>
      </c>
      <c r="AV1095" s="83">
        <f>ALL!AV536/AV$1069</f>
        <v>0</v>
      </c>
      <c r="AW1095" s="83">
        <f>ALL!AW536/AW$1069</f>
        <v>0</v>
      </c>
      <c r="AX1095" s="83">
        <f>ALL!AX536/AX$1069</f>
        <v>0</v>
      </c>
      <c r="AY1095" s="83">
        <f>ALL!AY536/AY$1069</f>
        <v>0</v>
      </c>
      <c r="AZ1095" s="83">
        <f>ALL!AZ536/AZ$1069</f>
        <v>0</v>
      </c>
      <c r="BA1095" s="83">
        <f>ALL!BA536/BA$1069</f>
        <v>0</v>
      </c>
      <c r="BB1095" s="83">
        <f>ALL!BB536/BB$1069</f>
        <v>0</v>
      </c>
      <c r="BC1095" s="83">
        <f>ALL!BC536/BC$1069</f>
        <v>0</v>
      </c>
      <c r="BD1095" s="83">
        <f>ALL!BD536/BD$1069</f>
        <v>0</v>
      </c>
      <c r="BE1095" s="83">
        <f>ALL!BE536/BE$1069</f>
        <v>0</v>
      </c>
      <c r="BF1095" s="83">
        <f>ALL!BF536/BF$1069</f>
        <v>0</v>
      </c>
      <c r="BG1095" s="83">
        <f>ALL!BG536/BG$1069</f>
        <v>0</v>
      </c>
      <c r="BH1095" s="83">
        <f>ALL!BH536/BH$1069</f>
        <v>0</v>
      </c>
      <c r="BI1095" s="83">
        <f>ALL!BI536/BI$1069</f>
        <v>0</v>
      </c>
      <c r="BJ1095" s="83">
        <f>ALL!BJ536/BJ$1069</f>
        <v>0</v>
      </c>
      <c r="BK1095" s="83">
        <f>ALL!BK536/BK$1069</f>
        <v>0</v>
      </c>
      <c r="BL1095" s="83">
        <f>ALL!BL536/ALL!BL$541</f>
        <v>0</v>
      </c>
      <c r="BN1095" s="364">
        <f t="array" ref="BN1095">(MIN(IF($E$4:$BK$4=BN$4,$E1095:$BK1095)))</f>
        <v>0</v>
      </c>
      <c r="BO1095" s="364">
        <f t="array" ref="BO1095">(MAX(IF($E$4:$BK$4=BO$4,$E1095:$BK1095)))</f>
        <v>0</v>
      </c>
      <c r="BP1095" s="364">
        <f t="array" ref="BP1095">(AVERAGE(IF($E$4:$BK$4=BP$4,$E1095:$BK1095)))</f>
        <v>0</v>
      </c>
      <c r="BQ1095" s="364">
        <f t="array" ref="BQ1095">(MIN(IF($E$4:$BK$4=BQ$4,$E1095:$BK1095)))</f>
        <v>0</v>
      </c>
      <c r="BR1095" s="364">
        <f t="array" ref="BR1095">(MAX(IF($E$4:$BK$4=BR$4,$E1095:$BK1095)))</f>
        <v>0</v>
      </c>
      <c r="BS1095" s="364">
        <f t="array" ref="BS1095">(AVERAGE(IF($E$4:$BK$4=BS$4,$E1095:$BK1095)))</f>
        <v>0</v>
      </c>
      <c r="BT1095" s="364">
        <f t="array" ref="BT1095">(MIN(IF($E$4:$BK$4=BT$4,$E1095:$BK1095)))</f>
        <v>0</v>
      </c>
      <c r="BU1095" s="364">
        <f t="array" ref="BU1095">(MAX(IF($E$4:$BK$4=BU$4,$E1095:$BK1095)))</f>
        <v>0</v>
      </c>
      <c r="BV1095" s="364">
        <f t="array" ref="BV1095">(AVERAGE(IF($E$4:$BK$4=BV$4,$E1095:$BK1095)))</f>
        <v>0</v>
      </c>
      <c r="BW1095" s="364">
        <f t="array" ref="BW1095">(MIN(IF($E$4:$BK$4=BW$4,$E1095:$BK1095)))</f>
        <v>0</v>
      </c>
      <c r="BX1095" s="364">
        <f t="array" ref="BX1095">(MAX(IF($E$4:$BK$4=BX$4,$E1095:$BK1095)))</f>
        <v>0</v>
      </c>
      <c r="BY1095" s="364">
        <f t="array" ref="BY1095">(AVERAGE(IF($E$4:$BK$4=BY$4,$E1095:$BK1095)))</f>
        <v>0</v>
      </c>
      <c r="BZ1095" s="364">
        <f t="array" ref="BZ1095">(MIN(IF($E$4:$BK$4=BZ$4,$E1095:$BK1095)))</f>
        <v>0</v>
      </c>
      <c r="CA1095" s="364">
        <f t="array" ref="CA1095">(MAX(IF($E$4:$BK$4=CA$4,$E1095:$BK1095)))</f>
        <v>0</v>
      </c>
      <c r="CB1095" s="364">
        <f t="array" ref="CB1095">(AVERAGE(IF($E$4:$BK$4=CB$4,$E1095:$BK1095)))</f>
        <v>0</v>
      </c>
      <c r="CC1095" s="364">
        <f t="array" ref="CC1095">(MIN(IF($E$4:$BK$4=CC$4,$E1095:$BK1095)))</f>
        <v>0</v>
      </c>
      <c r="CD1095" s="364">
        <f t="array" ref="CD1095">(MAX(IF($E$4:$BK$4=CD$4,$E1095:$BK1095)))</f>
        <v>0</v>
      </c>
      <c r="CE1095" s="364">
        <f t="array" ref="CE1095">(AVERAGE(IF($E$4:$BK$4=CE$4,$E1095:$BK1095)))</f>
        <v>0</v>
      </c>
      <c r="CF1095" s="365">
        <f t="shared" si="480"/>
        <v>0</v>
      </c>
      <c r="CG1095" s="365">
        <f t="shared" si="481"/>
        <v>0</v>
      </c>
      <c r="CH1095" s="365">
        <f t="shared" si="482"/>
        <v>0</v>
      </c>
      <c r="CI1095" s="83"/>
      <c r="CJ1095" s="83"/>
      <c r="CK1095" s="83"/>
      <c r="CL1095" s="83"/>
      <c r="CM1095" s="83"/>
      <c r="CN1095" s="83"/>
      <c r="CO1095" s="83"/>
      <c r="CP1095" s="83"/>
      <c r="CQ1095" s="83"/>
      <c r="CR1095" s="83"/>
    </row>
    <row r="1096" spans="1:101" ht="24">
      <c r="A1096" s="28">
        <f t="shared" si="483"/>
        <v>4800</v>
      </c>
      <c r="B1096" s="353" t="s">
        <v>447</v>
      </c>
      <c r="E1096" s="83">
        <f>ALL!E537/E$1069</f>
        <v>0</v>
      </c>
      <c r="F1096" s="83">
        <f>ALL!F537/F$1069</f>
        <v>0</v>
      </c>
      <c r="G1096" s="83">
        <f>ALL!G537/G$1069</f>
        <v>0</v>
      </c>
      <c r="H1096" s="83">
        <f>ALL!H537/H$1069</f>
        <v>0</v>
      </c>
      <c r="I1096" s="83">
        <f>ALL!I537/I$1069</f>
        <v>0</v>
      </c>
      <c r="J1096" s="83">
        <f>ALL!J537/J$1069</f>
        <v>0</v>
      </c>
      <c r="K1096" s="83">
        <f>ALL!K537/K$1069</f>
        <v>0</v>
      </c>
      <c r="L1096" s="83">
        <f>ALL!L537/L$1069</f>
        <v>0</v>
      </c>
      <c r="M1096" s="83">
        <f>ALL!M537/M$1069</f>
        <v>0</v>
      </c>
      <c r="N1096" s="83">
        <f>ALL!N537/N$1069</f>
        <v>0</v>
      </c>
      <c r="O1096" s="83">
        <f>ALL!O537/O$1069</f>
        <v>0</v>
      </c>
      <c r="P1096" s="83">
        <f>ALL!P537/P$1069</f>
        <v>0</v>
      </c>
      <c r="Q1096" s="83">
        <f>ALL!Q537/Q$1069</f>
        <v>0</v>
      </c>
      <c r="R1096" s="83">
        <f>ALL!R537/R$1069</f>
        <v>0</v>
      </c>
      <c r="S1096" s="83">
        <f>ALL!S537/S$1069</f>
        <v>0</v>
      </c>
      <c r="T1096" s="83">
        <f>ALL!T537/T$1069</f>
        <v>0</v>
      </c>
      <c r="U1096" s="83">
        <f>ALL!U537/U$1069</f>
        <v>0</v>
      </c>
      <c r="V1096" s="83">
        <f>ALL!V537/V$1069</f>
        <v>0</v>
      </c>
      <c r="W1096" s="83">
        <f>ALL!W537/W$1069</f>
        <v>0</v>
      </c>
      <c r="X1096" s="83">
        <f>ALL!X537/X$1069</f>
        <v>0</v>
      </c>
      <c r="Y1096" s="83">
        <f>ALL!Y537/Y$1069</f>
        <v>0</v>
      </c>
      <c r="Z1096" s="83">
        <f>ALL!Z537/Z$1069</f>
        <v>0</v>
      </c>
      <c r="AA1096" s="83">
        <f>ALL!AA537/AA$1069</f>
        <v>0</v>
      </c>
      <c r="AB1096" s="83">
        <f>ALL!AB537/AB$1069</f>
        <v>0</v>
      </c>
      <c r="AC1096" s="83">
        <f>ALL!AC537/AC$1069</f>
        <v>0</v>
      </c>
      <c r="AD1096" s="83">
        <f>ALL!AD537/AD$1069</f>
        <v>0</v>
      </c>
      <c r="AE1096" s="83">
        <f>ALL!AE537/AE$1069</f>
        <v>0</v>
      </c>
      <c r="AF1096" s="83">
        <f>ALL!AF537/AF$1069</f>
        <v>0</v>
      </c>
      <c r="AG1096" s="83">
        <f>ALL!AG537/AG$1069</f>
        <v>0</v>
      </c>
      <c r="AH1096" s="83">
        <f>ALL!AH537/AH$1069</f>
        <v>0</v>
      </c>
      <c r="AI1096" s="83">
        <f>ALL!AI537/AI$1069</f>
        <v>0</v>
      </c>
      <c r="AJ1096" s="83">
        <f>ALL!AJ537/AJ$1069</f>
        <v>0</v>
      </c>
      <c r="AK1096" s="83">
        <f>ALL!AK537/AK$1069</f>
        <v>0</v>
      </c>
      <c r="AL1096" s="83">
        <f>ALL!AL537/AL$1069</f>
        <v>0</v>
      </c>
      <c r="AM1096" s="83">
        <f>ALL!AM537/AM$1069</f>
        <v>0</v>
      </c>
      <c r="AN1096" s="83">
        <f>ALL!AN537/AN$1069</f>
        <v>0</v>
      </c>
      <c r="AO1096" s="83">
        <f>ALL!AO537/AO$1069</f>
        <v>0</v>
      </c>
      <c r="AP1096" s="83">
        <f>ALL!AP537/AP$1069</f>
        <v>0</v>
      </c>
      <c r="AQ1096" s="83">
        <f>ALL!AQ537/AQ$1069</f>
        <v>0</v>
      </c>
      <c r="AR1096" s="83">
        <f>ALL!AR537/AR$1069</f>
        <v>0</v>
      </c>
      <c r="AS1096" s="83">
        <f>ALL!AS537/AS$1069</f>
        <v>0</v>
      </c>
      <c r="AT1096" s="83">
        <f>ALL!AT537/AT$1069</f>
        <v>0</v>
      </c>
      <c r="AU1096" s="83">
        <f>ALL!AU537/AU$1069</f>
        <v>0</v>
      </c>
      <c r="AV1096" s="83">
        <f>ALL!AV537/AV$1069</f>
        <v>0</v>
      </c>
      <c r="AW1096" s="83">
        <f>ALL!AW537/AW$1069</f>
        <v>0</v>
      </c>
      <c r="AX1096" s="83">
        <f>ALL!AX537/AX$1069</f>
        <v>0</v>
      </c>
      <c r="AY1096" s="83">
        <f>ALL!AY537/AY$1069</f>
        <v>0</v>
      </c>
      <c r="AZ1096" s="83">
        <f>ALL!AZ537/AZ$1069</f>
        <v>0</v>
      </c>
      <c r="BA1096" s="83">
        <f>ALL!BA537/BA$1069</f>
        <v>0</v>
      </c>
      <c r="BB1096" s="83">
        <f>ALL!BB537/BB$1069</f>
        <v>0</v>
      </c>
      <c r="BC1096" s="83">
        <f>ALL!BC537/BC$1069</f>
        <v>0</v>
      </c>
      <c r="BD1096" s="83">
        <f>ALL!BD537/BD$1069</f>
        <v>0</v>
      </c>
      <c r="BE1096" s="83">
        <f>ALL!BE537/BE$1069</f>
        <v>0</v>
      </c>
      <c r="BF1096" s="83">
        <f>ALL!BF537/BF$1069</f>
        <v>0</v>
      </c>
      <c r="BG1096" s="83">
        <f>ALL!BG537/BG$1069</f>
        <v>0</v>
      </c>
      <c r="BH1096" s="83">
        <f>ALL!BH537/BH$1069</f>
        <v>0</v>
      </c>
      <c r="BI1096" s="83">
        <f>ALL!BI537/BI$1069</f>
        <v>0</v>
      </c>
      <c r="BJ1096" s="83">
        <f>ALL!BJ537/BJ$1069</f>
        <v>0</v>
      </c>
      <c r="BK1096" s="83">
        <f>ALL!BK537/BK$1069</f>
        <v>0</v>
      </c>
      <c r="BL1096" s="83">
        <f>ALL!BL537/ALL!BL$541</f>
        <v>0</v>
      </c>
      <c r="BN1096" s="364">
        <f t="array" ref="BN1096">(MIN(IF($E$4:$BK$4=BN$4,$E1096:$BK1096)))</f>
        <v>0</v>
      </c>
      <c r="BO1096" s="364">
        <f t="array" ref="BO1096">(MAX(IF($E$4:$BK$4=BO$4,$E1096:$BK1096)))</f>
        <v>0</v>
      </c>
      <c r="BP1096" s="364">
        <f t="array" ref="BP1096">(AVERAGE(IF($E$4:$BK$4=BP$4,$E1096:$BK1096)))</f>
        <v>0</v>
      </c>
      <c r="BQ1096" s="364">
        <f t="array" ref="BQ1096">(MIN(IF($E$4:$BK$4=BQ$4,$E1096:$BK1096)))</f>
        <v>0</v>
      </c>
      <c r="BR1096" s="364">
        <f t="array" ref="BR1096">(MAX(IF($E$4:$BK$4=BR$4,$E1096:$BK1096)))</f>
        <v>0</v>
      </c>
      <c r="BS1096" s="364">
        <f t="array" ref="BS1096">(AVERAGE(IF($E$4:$BK$4=BS$4,$E1096:$BK1096)))</f>
        <v>0</v>
      </c>
      <c r="BT1096" s="364">
        <f t="array" ref="BT1096">(MIN(IF($E$4:$BK$4=BT$4,$E1096:$BK1096)))</f>
        <v>0</v>
      </c>
      <c r="BU1096" s="364">
        <f t="array" ref="BU1096">(MAX(IF($E$4:$BK$4=BU$4,$E1096:$BK1096)))</f>
        <v>0</v>
      </c>
      <c r="BV1096" s="364">
        <f t="array" ref="BV1096">(AVERAGE(IF($E$4:$BK$4=BV$4,$E1096:$BK1096)))</f>
        <v>0</v>
      </c>
      <c r="BW1096" s="364">
        <f t="array" ref="BW1096">(MIN(IF($E$4:$BK$4=BW$4,$E1096:$BK1096)))</f>
        <v>0</v>
      </c>
      <c r="BX1096" s="364">
        <f t="array" ref="BX1096">(MAX(IF($E$4:$BK$4=BX$4,$E1096:$BK1096)))</f>
        <v>0</v>
      </c>
      <c r="BY1096" s="364">
        <f t="array" ref="BY1096">(AVERAGE(IF($E$4:$BK$4=BY$4,$E1096:$BK1096)))</f>
        <v>0</v>
      </c>
      <c r="BZ1096" s="364">
        <f t="array" ref="BZ1096">(MIN(IF($E$4:$BK$4=BZ$4,$E1096:$BK1096)))</f>
        <v>0</v>
      </c>
      <c r="CA1096" s="364">
        <f t="array" ref="CA1096">(MAX(IF($E$4:$BK$4=CA$4,$E1096:$BK1096)))</f>
        <v>0</v>
      </c>
      <c r="CB1096" s="364">
        <f t="array" ref="CB1096">(AVERAGE(IF($E$4:$BK$4=CB$4,$E1096:$BK1096)))</f>
        <v>0</v>
      </c>
      <c r="CC1096" s="364">
        <f t="array" ref="CC1096">(MIN(IF($E$4:$BK$4=CC$4,$E1096:$BK1096)))</f>
        <v>0</v>
      </c>
      <c r="CD1096" s="364">
        <f t="array" ref="CD1096">(MAX(IF($E$4:$BK$4=CD$4,$E1096:$BK1096)))</f>
        <v>0</v>
      </c>
      <c r="CE1096" s="364">
        <f t="array" ref="CE1096">(AVERAGE(IF($E$4:$BK$4=CE$4,$E1096:$BK1096)))</f>
        <v>0</v>
      </c>
      <c r="CF1096" s="365">
        <f t="shared" si="480"/>
        <v>0</v>
      </c>
      <c r="CG1096" s="365">
        <f t="shared" si="481"/>
        <v>0</v>
      </c>
      <c r="CH1096" s="365">
        <f t="shared" si="482"/>
        <v>0</v>
      </c>
      <c r="CI1096" s="83"/>
      <c r="CJ1096" s="83"/>
      <c r="CK1096" s="83"/>
      <c r="CL1096" s="83"/>
      <c r="CM1096" s="83"/>
      <c r="CN1096" s="83"/>
      <c r="CO1096" s="83"/>
      <c r="CP1096" s="83"/>
      <c r="CQ1096" s="83"/>
      <c r="CR1096" s="83"/>
    </row>
    <row r="1097" spans="1:101" ht="24">
      <c r="A1097" s="28">
        <f t="shared" si="483"/>
        <v>4900</v>
      </c>
      <c r="B1097" s="353" t="s">
        <v>448</v>
      </c>
      <c r="E1097" s="83">
        <f>ALL!E538/E$1069</f>
        <v>0</v>
      </c>
      <c r="F1097" s="83">
        <f>ALL!F538/F$1069</f>
        <v>0</v>
      </c>
      <c r="G1097" s="83">
        <f>ALL!G538/G$1069</f>
        <v>0</v>
      </c>
      <c r="H1097" s="83">
        <f>ALL!H538/H$1069</f>
        <v>0</v>
      </c>
      <c r="I1097" s="83">
        <f>ALL!I538/I$1069</f>
        <v>0</v>
      </c>
      <c r="J1097" s="83">
        <f>ALL!J538/J$1069</f>
        <v>0</v>
      </c>
      <c r="K1097" s="83">
        <f>ALL!K538/K$1069</f>
        <v>0</v>
      </c>
      <c r="L1097" s="83">
        <f>ALL!L538/L$1069</f>
        <v>0</v>
      </c>
      <c r="M1097" s="83">
        <f>ALL!M538/M$1069</f>
        <v>0</v>
      </c>
      <c r="N1097" s="83">
        <f>ALL!N538/N$1069</f>
        <v>0</v>
      </c>
      <c r="O1097" s="83">
        <f>ALL!O538/O$1069</f>
        <v>0</v>
      </c>
      <c r="P1097" s="83">
        <f>ALL!P538/P$1069</f>
        <v>0</v>
      </c>
      <c r="Q1097" s="83">
        <f>ALL!Q538/Q$1069</f>
        <v>0</v>
      </c>
      <c r="R1097" s="83">
        <f>ALL!R538/R$1069</f>
        <v>0</v>
      </c>
      <c r="S1097" s="83">
        <f>ALL!S538/S$1069</f>
        <v>0</v>
      </c>
      <c r="T1097" s="83">
        <f>ALL!T538/T$1069</f>
        <v>0</v>
      </c>
      <c r="U1097" s="83">
        <f>ALL!U538/U$1069</f>
        <v>0</v>
      </c>
      <c r="V1097" s="83">
        <f>ALL!V538/V$1069</f>
        <v>0</v>
      </c>
      <c r="W1097" s="83">
        <f>ALL!W538/W$1069</f>
        <v>0</v>
      </c>
      <c r="X1097" s="83">
        <f>ALL!X538/X$1069</f>
        <v>0</v>
      </c>
      <c r="Y1097" s="83">
        <f>ALL!Y538/Y$1069</f>
        <v>0</v>
      </c>
      <c r="Z1097" s="83">
        <f>ALL!Z538/Z$1069</f>
        <v>0</v>
      </c>
      <c r="AA1097" s="83">
        <f>ALL!AA538/AA$1069</f>
        <v>0</v>
      </c>
      <c r="AB1097" s="83">
        <f>ALL!AB538/AB$1069</f>
        <v>0</v>
      </c>
      <c r="AC1097" s="83">
        <f>ALL!AC538/AC$1069</f>
        <v>0</v>
      </c>
      <c r="AD1097" s="83">
        <f>ALL!AD538/AD$1069</f>
        <v>0</v>
      </c>
      <c r="AE1097" s="83">
        <f>ALL!AE538/AE$1069</f>
        <v>0</v>
      </c>
      <c r="AF1097" s="83">
        <f>ALL!AF538/AF$1069</f>
        <v>0</v>
      </c>
      <c r="AG1097" s="83">
        <f>ALL!AG538/AG$1069</f>
        <v>0</v>
      </c>
      <c r="AH1097" s="83">
        <f>ALL!AH538/AH$1069</f>
        <v>0</v>
      </c>
      <c r="AI1097" s="83">
        <f>ALL!AI538/AI$1069</f>
        <v>0</v>
      </c>
      <c r="AJ1097" s="83">
        <f>ALL!AJ538/AJ$1069</f>
        <v>0</v>
      </c>
      <c r="AK1097" s="83">
        <f>ALL!AK538/AK$1069</f>
        <v>0</v>
      </c>
      <c r="AL1097" s="83">
        <f>ALL!AL538/AL$1069</f>
        <v>0</v>
      </c>
      <c r="AM1097" s="83">
        <f>ALL!AM538/AM$1069</f>
        <v>0</v>
      </c>
      <c r="AN1097" s="83">
        <f>ALL!AN538/AN$1069</f>
        <v>0</v>
      </c>
      <c r="AO1097" s="83">
        <f>ALL!AO538/AO$1069</f>
        <v>0</v>
      </c>
      <c r="AP1097" s="83">
        <f>ALL!AP538/AP$1069</f>
        <v>0</v>
      </c>
      <c r="AQ1097" s="83">
        <f>ALL!AQ538/AQ$1069</f>
        <v>0</v>
      </c>
      <c r="AR1097" s="83">
        <f>ALL!AR538/AR$1069</f>
        <v>0</v>
      </c>
      <c r="AS1097" s="83">
        <f>ALL!AS538/AS$1069</f>
        <v>0</v>
      </c>
      <c r="AT1097" s="83">
        <f>ALL!AT538/AT$1069</f>
        <v>0</v>
      </c>
      <c r="AU1097" s="83">
        <f>ALL!AU538/AU$1069</f>
        <v>0</v>
      </c>
      <c r="AV1097" s="83">
        <f>ALL!AV538/AV$1069</f>
        <v>0</v>
      </c>
      <c r="AW1097" s="83">
        <f>ALL!AW538/AW$1069</f>
        <v>0</v>
      </c>
      <c r="AX1097" s="83">
        <f>ALL!AX538/AX$1069</f>
        <v>0</v>
      </c>
      <c r="AY1097" s="83">
        <f>ALL!AY538/AY$1069</f>
        <v>0</v>
      </c>
      <c r="AZ1097" s="83">
        <f>ALL!AZ538/AZ$1069</f>
        <v>0</v>
      </c>
      <c r="BA1097" s="83">
        <f>ALL!BA538/BA$1069</f>
        <v>0</v>
      </c>
      <c r="BB1097" s="83">
        <f>ALL!BB538/BB$1069</f>
        <v>0</v>
      </c>
      <c r="BC1097" s="83">
        <f>ALL!BC538/BC$1069</f>
        <v>0</v>
      </c>
      <c r="BD1097" s="83">
        <f>ALL!BD538/BD$1069</f>
        <v>0</v>
      </c>
      <c r="BE1097" s="83">
        <f>ALL!BE538/BE$1069</f>
        <v>0</v>
      </c>
      <c r="BF1097" s="83">
        <f>ALL!BF538/BF$1069</f>
        <v>0</v>
      </c>
      <c r="BG1097" s="83">
        <f>ALL!BG538/BG$1069</f>
        <v>0</v>
      </c>
      <c r="BH1097" s="83">
        <f>ALL!BH538/BH$1069</f>
        <v>0</v>
      </c>
      <c r="BI1097" s="83">
        <f>ALL!BI538/BI$1069</f>
        <v>0</v>
      </c>
      <c r="BJ1097" s="83">
        <f>ALL!BJ538/BJ$1069</f>
        <v>0</v>
      </c>
      <c r="BK1097" s="83">
        <f>ALL!BK538/BK$1069</f>
        <v>0</v>
      </c>
      <c r="BL1097" s="83">
        <f>ALL!BL538/ALL!BL$541</f>
        <v>0</v>
      </c>
      <c r="BN1097" s="364">
        <f t="array" ref="BN1097">(MIN(IF($E$4:$BK$4=BN$4,$E1097:$BK1097)))</f>
        <v>0</v>
      </c>
      <c r="BO1097" s="364">
        <f t="array" ref="BO1097">(MAX(IF($E$4:$BK$4=BO$4,$E1097:$BK1097)))</f>
        <v>0</v>
      </c>
      <c r="BP1097" s="364">
        <f t="array" ref="BP1097">(AVERAGE(IF($E$4:$BK$4=BP$4,$E1097:$BK1097)))</f>
        <v>0</v>
      </c>
      <c r="BQ1097" s="364">
        <f t="array" ref="BQ1097">(MIN(IF($E$4:$BK$4=BQ$4,$E1097:$BK1097)))</f>
        <v>0</v>
      </c>
      <c r="BR1097" s="364">
        <f t="array" ref="BR1097">(MAX(IF($E$4:$BK$4=BR$4,$E1097:$BK1097)))</f>
        <v>0</v>
      </c>
      <c r="BS1097" s="364">
        <f t="array" ref="BS1097">(AVERAGE(IF($E$4:$BK$4=BS$4,$E1097:$BK1097)))</f>
        <v>0</v>
      </c>
      <c r="BT1097" s="364">
        <f t="array" ref="BT1097">(MIN(IF($E$4:$BK$4=BT$4,$E1097:$BK1097)))</f>
        <v>0</v>
      </c>
      <c r="BU1097" s="364">
        <f t="array" ref="BU1097">(MAX(IF($E$4:$BK$4=BU$4,$E1097:$BK1097)))</f>
        <v>0</v>
      </c>
      <c r="BV1097" s="364">
        <f t="array" ref="BV1097">(AVERAGE(IF($E$4:$BK$4=BV$4,$E1097:$BK1097)))</f>
        <v>0</v>
      </c>
      <c r="BW1097" s="364">
        <f t="array" ref="BW1097">(MIN(IF($E$4:$BK$4=BW$4,$E1097:$BK1097)))</f>
        <v>0</v>
      </c>
      <c r="BX1097" s="364">
        <f t="array" ref="BX1097">(MAX(IF($E$4:$BK$4=BX$4,$E1097:$BK1097)))</f>
        <v>0</v>
      </c>
      <c r="BY1097" s="364">
        <f t="array" ref="BY1097">(AVERAGE(IF($E$4:$BK$4=BY$4,$E1097:$BK1097)))</f>
        <v>0</v>
      </c>
      <c r="BZ1097" s="364">
        <f t="array" ref="BZ1097">(MIN(IF($E$4:$BK$4=BZ$4,$E1097:$BK1097)))</f>
        <v>0</v>
      </c>
      <c r="CA1097" s="364">
        <f t="array" ref="CA1097">(MAX(IF($E$4:$BK$4=CA$4,$E1097:$BK1097)))</f>
        <v>0</v>
      </c>
      <c r="CB1097" s="364">
        <f t="array" ref="CB1097">(AVERAGE(IF($E$4:$BK$4=CB$4,$E1097:$BK1097)))</f>
        <v>0</v>
      </c>
      <c r="CC1097" s="364">
        <f t="array" ref="CC1097">(MIN(IF($E$4:$BK$4=CC$4,$E1097:$BK1097)))</f>
        <v>0</v>
      </c>
      <c r="CD1097" s="364">
        <f t="array" ref="CD1097">(MAX(IF($E$4:$BK$4=CD$4,$E1097:$BK1097)))</f>
        <v>0</v>
      </c>
      <c r="CE1097" s="364">
        <f t="array" ref="CE1097">(AVERAGE(IF($E$4:$BK$4=CE$4,$E1097:$BK1097)))</f>
        <v>0</v>
      </c>
      <c r="CF1097" s="365">
        <f t="shared" si="480"/>
        <v>0</v>
      </c>
      <c r="CG1097" s="365">
        <f t="shared" si="481"/>
        <v>0</v>
      </c>
      <c r="CH1097" s="365">
        <f t="shared" si="482"/>
        <v>0</v>
      </c>
      <c r="CI1097" s="83"/>
      <c r="CJ1097" s="83"/>
      <c r="CK1097" s="83"/>
      <c r="CL1097" s="83"/>
      <c r="CM1097" s="83"/>
      <c r="CN1097" s="83"/>
      <c r="CO1097" s="83"/>
      <c r="CP1097" s="83"/>
      <c r="CQ1097" s="83"/>
      <c r="CR1097" s="83"/>
    </row>
    <row r="1098" spans="1:101" s="141" customFormat="1" ht="24">
      <c r="A1098" s="28">
        <f t="shared" ref="A1098" si="484">LEFT(B1098,2)*100</f>
        <v>5100</v>
      </c>
      <c r="B1098" s="353" t="s">
        <v>449</v>
      </c>
      <c r="E1098" s="83">
        <f>ALL!E539/E$1069</f>
        <v>0</v>
      </c>
      <c r="F1098" s="83">
        <f>ALL!F539/F$1069</f>
        <v>0</v>
      </c>
      <c r="G1098" s="83">
        <f>ALL!G539/G$1069</f>
        <v>0</v>
      </c>
      <c r="H1098" s="83">
        <f>ALL!H539/H$1069</f>
        <v>0</v>
      </c>
      <c r="I1098" s="83">
        <f>ALL!I539/I$1069</f>
        <v>0</v>
      </c>
      <c r="J1098" s="83">
        <f>ALL!J539/J$1069</f>
        <v>0</v>
      </c>
      <c r="K1098" s="83">
        <f>ALL!K539/K$1069</f>
        <v>0</v>
      </c>
      <c r="L1098" s="83">
        <f>ALL!L539/L$1069</f>
        <v>0</v>
      </c>
      <c r="M1098" s="83">
        <f>ALL!M539/M$1069</f>
        <v>0</v>
      </c>
      <c r="N1098" s="83">
        <f>ALL!N539/N$1069</f>
        <v>0</v>
      </c>
      <c r="O1098" s="83">
        <f>ALL!O539/O$1069</f>
        <v>0</v>
      </c>
      <c r="P1098" s="83">
        <f>ALL!P539/P$1069</f>
        <v>0</v>
      </c>
      <c r="Q1098" s="83">
        <f>ALL!Q539/Q$1069</f>
        <v>0</v>
      </c>
      <c r="R1098" s="83">
        <f>ALL!R539/R$1069</f>
        <v>0</v>
      </c>
      <c r="S1098" s="83">
        <f>ALL!S539/S$1069</f>
        <v>0</v>
      </c>
      <c r="T1098" s="83">
        <f>ALL!T539/T$1069</f>
        <v>0</v>
      </c>
      <c r="U1098" s="83">
        <f>ALL!U539/U$1069</f>
        <v>0</v>
      </c>
      <c r="V1098" s="83">
        <f>ALL!V539/V$1069</f>
        <v>0</v>
      </c>
      <c r="W1098" s="83">
        <f>ALL!W539/W$1069</f>
        <v>0</v>
      </c>
      <c r="X1098" s="83">
        <f>ALL!X539/X$1069</f>
        <v>0</v>
      </c>
      <c r="Y1098" s="83">
        <f>ALL!Y539/Y$1069</f>
        <v>0</v>
      </c>
      <c r="Z1098" s="83">
        <f>ALL!Z539/Z$1069</f>
        <v>0</v>
      </c>
      <c r="AA1098" s="83">
        <f>ALL!AA539/AA$1069</f>
        <v>0</v>
      </c>
      <c r="AB1098" s="83">
        <f>ALL!AB539/AB$1069</f>
        <v>0</v>
      </c>
      <c r="AC1098" s="83">
        <f>ALL!AC539/AC$1069</f>
        <v>0</v>
      </c>
      <c r="AD1098" s="83">
        <f>ALL!AD539/AD$1069</f>
        <v>0</v>
      </c>
      <c r="AE1098" s="83">
        <f>ALL!AE539/AE$1069</f>
        <v>0</v>
      </c>
      <c r="AF1098" s="83">
        <f>ALL!AF539/AF$1069</f>
        <v>0</v>
      </c>
      <c r="AG1098" s="83">
        <f>ALL!AG539/AG$1069</f>
        <v>0</v>
      </c>
      <c r="AH1098" s="83">
        <f>ALL!AH539/AH$1069</f>
        <v>0</v>
      </c>
      <c r="AI1098" s="83">
        <f>ALL!AI539/AI$1069</f>
        <v>0</v>
      </c>
      <c r="AJ1098" s="83">
        <f>ALL!AJ539/AJ$1069</f>
        <v>0</v>
      </c>
      <c r="AK1098" s="83">
        <f>ALL!AK539/AK$1069</f>
        <v>0</v>
      </c>
      <c r="AL1098" s="83">
        <f>ALL!AL539/AL$1069</f>
        <v>0</v>
      </c>
      <c r="AM1098" s="83">
        <f>ALL!AM539/AM$1069</f>
        <v>0</v>
      </c>
      <c r="AN1098" s="83">
        <f>ALL!AN539/AN$1069</f>
        <v>0</v>
      </c>
      <c r="AO1098" s="83">
        <f>ALL!AO539/AO$1069</f>
        <v>0</v>
      </c>
      <c r="AP1098" s="83">
        <f>ALL!AP539/AP$1069</f>
        <v>0</v>
      </c>
      <c r="AQ1098" s="83">
        <f>ALL!AQ539/AQ$1069</f>
        <v>0</v>
      </c>
      <c r="AR1098" s="83">
        <f>ALL!AR539/AR$1069</f>
        <v>0</v>
      </c>
      <c r="AS1098" s="83">
        <f>ALL!AS539/AS$1069</f>
        <v>0</v>
      </c>
      <c r="AT1098" s="83">
        <f>ALL!AT539/AT$1069</f>
        <v>0</v>
      </c>
      <c r="AU1098" s="83">
        <f>ALL!AU539/AU$1069</f>
        <v>0</v>
      </c>
      <c r="AV1098" s="83">
        <f>ALL!AV539/AV$1069</f>
        <v>0</v>
      </c>
      <c r="AW1098" s="83">
        <f>ALL!AW539/AW$1069</f>
        <v>0</v>
      </c>
      <c r="AX1098" s="83">
        <f>ALL!AX539/AX$1069</f>
        <v>0</v>
      </c>
      <c r="AY1098" s="83">
        <f>ALL!AY539/AY$1069</f>
        <v>0</v>
      </c>
      <c r="AZ1098" s="83">
        <f>ALL!AZ539/AZ$1069</f>
        <v>0</v>
      </c>
      <c r="BA1098" s="83">
        <f>ALL!BA539/BA$1069</f>
        <v>0</v>
      </c>
      <c r="BB1098" s="83">
        <f>ALL!BB539/BB$1069</f>
        <v>0</v>
      </c>
      <c r="BC1098" s="83">
        <f>ALL!BC539/BC$1069</f>
        <v>0</v>
      </c>
      <c r="BD1098" s="83">
        <f>ALL!BD539/BD$1069</f>
        <v>0</v>
      </c>
      <c r="BE1098" s="83">
        <f>ALL!BE539/BE$1069</f>
        <v>0</v>
      </c>
      <c r="BF1098" s="83">
        <f>ALL!BF539/BF$1069</f>
        <v>0</v>
      </c>
      <c r="BG1098" s="83">
        <f>ALL!BG539/BG$1069</f>
        <v>0</v>
      </c>
      <c r="BH1098" s="83">
        <f>ALL!BH539/BH$1069</f>
        <v>0</v>
      </c>
      <c r="BI1098" s="83">
        <f>ALL!BI539/BI$1069</f>
        <v>0</v>
      </c>
      <c r="BJ1098" s="83">
        <f>ALL!BJ539/BJ$1069</f>
        <v>0</v>
      </c>
      <c r="BK1098" s="83">
        <f>ALL!BK539/BK$1069</f>
        <v>0</v>
      </c>
      <c r="BL1098" s="83">
        <f>ALL!BL539/ALL!BL$541</f>
        <v>0</v>
      </c>
      <c r="BN1098" s="364">
        <f t="array" ref="BN1098">(MIN(IF($E$4:$BK$4=BN$4,$E1098:$BK1098)))</f>
        <v>0</v>
      </c>
      <c r="BO1098" s="364">
        <f t="array" ref="BO1098">(MAX(IF($E$4:$BK$4=BO$4,$E1098:$BK1098)))</f>
        <v>0</v>
      </c>
      <c r="BP1098" s="364">
        <f t="array" ref="BP1098">(AVERAGE(IF($E$4:$BK$4=BP$4,$E1098:$BK1098)))</f>
        <v>0</v>
      </c>
      <c r="BQ1098" s="364">
        <f t="array" ref="BQ1098">(MIN(IF($E$4:$BK$4=BQ$4,$E1098:$BK1098)))</f>
        <v>0</v>
      </c>
      <c r="BR1098" s="364">
        <f t="array" ref="BR1098">(MAX(IF($E$4:$BK$4=BR$4,$E1098:$BK1098)))</f>
        <v>0</v>
      </c>
      <c r="BS1098" s="364">
        <f t="array" ref="BS1098">(AVERAGE(IF($E$4:$BK$4=BS$4,$E1098:$BK1098)))</f>
        <v>0</v>
      </c>
      <c r="BT1098" s="364">
        <f t="array" ref="BT1098">(MIN(IF($E$4:$BK$4=BT$4,$E1098:$BK1098)))</f>
        <v>0</v>
      </c>
      <c r="BU1098" s="364">
        <f t="array" ref="BU1098">(MAX(IF($E$4:$BK$4=BU$4,$E1098:$BK1098)))</f>
        <v>0</v>
      </c>
      <c r="BV1098" s="364">
        <f t="array" ref="BV1098">(AVERAGE(IF($E$4:$BK$4=BV$4,$E1098:$BK1098)))</f>
        <v>0</v>
      </c>
      <c r="BW1098" s="364">
        <f t="array" ref="BW1098">(MIN(IF($E$4:$BK$4=BW$4,$E1098:$BK1098)))</f>
        <v>0</v>
      </c>
      <c r="BX1098" s="364">
        <f t="array" ref="BX1098">(MAX(IF($E$4:$BK$4=BX$4,$E1098:$BK1098)))</f>
        <v>0</v>
      </c>
      <c r="BY1098" s="364">
        <f t="array" ref="BY1098">(AVERAGE(IF($E$4:$BK$4=BY$4,$E1098:$BK1098)))</f>
        <v>0</v>
      </c>
      <c r="BZ1098" s="364">
        <f t="array" ref="BZ1098">(MIN(IF($E$4:$BK$4=BZ$4,$E1098:$BK1098)))</f>
        <v>0</v>
      </c>
      <c r="CA1098" s="364">
        <f t="array" ref="CA1098">(MAX(IF($E$4:$BK$4=CA$4,$E1098:$BK1098)))</f>
        <v>0</v>
      </c>
      <c r="CB1098" s="364">
        <f t="array" ref="CB1098">(AVERAGE(IF($E$4:$BK$4=CB$4,$E1098:$BK1098)))</f>
        <v>0</v>
      </c>
      <c r="CC1098" s="364">
        <f t="array" ref="CC1098">(MIN(IF($E$4:$BK$4=CC$4,$E1098:$BK1098)))</f>
        <v>0</v>
      </c>
      <c r="CD1098" s="364">
        <f t="array" ref="CD1098">(MAX(IF($E$4:$BK$4=CD$4,$E1098:$BK1098)))</f>
        <v>0</v>
      </c>
      <c r="CE1098" s="364">
        <f t="array" ref="CE1098">(AVERAGE(IF($E$4:$BK$4=CE$4,$E1098:$BK1098)))</f>
        <v>0</v>
      </c>
      <c r="CF1098" s="365">
        <f t="shared" si="480"/>
        <v>0</v>
      </c>
      <c r="CG1098" s="365">
        <f t="shared" si="481"/>
        <v>0</v>
      </c>
      <c r="CH1098" s="365">
        <f t="shared" si="482"/>
        <v>0</v>
      </c>
      <c r="CI1098" s="83"/>
      <c r="CJ1098" s="83"/>
      <c r="CK1098" s="83"/>
      <c r="CL1098" s="83"/>
      <c r="CM1098" s="83"/>
      <c r="CN1098" s="83"/>
      <c r="CO1098" s="83"/>
      <c r="CP1098" s="83"/>
      <c r="CQ1098" s="83"/>
      <c r="CR1098" s="83"/>
    </row>
    <row r="1099" spans="1:101" ht="24">
      <c r="A1099" s="28">
        <f t="shared" si="483"/>
        <v>5200</v>
      </c>
      <c r="B1099" s="353" t="s">
        <v>1678</v>
      </c>
      <c r="E1099" s="83">
        <f>ALL!E540/E$1069</f>
        <v>0</v>
      </c>
      <c r="F1099" s="83">
        <f>ALL!F540/F$1069</f>
        <v>0</v>
      </c>
      <c r="G1099" s="83">
        <f>ALL!G540/G$1069</f>
        <v>0</v>
      </c>
      <c r="H1099" s="83">
        <f>ALL!H540/H$1069</f>
        <v>0</v>
      </c>
      <c r="I1099" s="83">
        <f>ALL!I540/I$1069</f>
        <v>0</v>
      </c>
      <c r="J1099" s="83">
        <f>ALL!J540/J$1069</f>
        <v>0</v>
      </c>
      <c r="K1099" s="83">
        <f>ALL!K540/K$1069</f>
        <v>0</v>
      </c>
      <c r="L1099" s="83">
        <f>ALL!L540/L$1069</f>
        <v>0</v>
      </c>
      <c r="M1099" s="83">
        <f>ALL!M540/M$1069</f>
        <v>0</v>
      </c>
      <c r="N1099" s="83">
        <f>ALL!N540/N$1069</f>
        <v>0</v>
      </c>
      <c r="O1099" s="83">
        <f>ALL!O540/O$1069</f>
        <v>0</v>
      </c>
      <c r="P1099" s="83">
        <f>ALL!P540/P$1069</f>
        <v>0</v>
      </c>
      <c r="Q1099" s="83">
        <f>ALL!Q540/Q$1069</f>
        <v>0</v>
      </c>
      <c r="R1099" s="83">
        <f>ALL!R540/R$1069</f>
        <v>0</v>
      </c>
      <c r="S1099" s="83">
        <f>ALL!S540/S$1069</f>
        <v>0</v>
      </c>
      <c r="T1099" s="83">
        <f>ALL!T540/T$1069</f>
        <v>0</v>
      </c>
      <c r="U1099" s="83">
        <f>ALL!U540/U$1069</f>
        <v>0</v>
      </c>
      <c r="V1099" s="83">
        <f>ALL!V540/V$1069</f>
        <v>0</v>
      </c>
      <c r="W1099" s="83">
        <f>ALL!W540/W$1069</f>
        <v>0</v>
      </c>
      <c r="X1099" s="83">
        <f>ALL!X540/X$1069</f>
        <v>0</v>
      </c>
      <c r="Y1099" s="83">
        <f>ALL!Y540/Y$1069</f>
        <v>0</v>
      </c>
      <c r="Z1099" s="83">
        <f>ALL!Z540/Z$1069</f>
        <v>0</v>
      </c>
      <c r="AA1099" s="83">
        <f>ALL!AA540/AA$1069</f>
        <v>0</v>
      </c>
      <c r="AB1099" s="83">
        <f>ALL!AB540/AB$1069</f>
        <v>0</v>
      </c>
      <c r="AC1099" s="83">
        <f>ALL!AC540/AC$1069</f>
        <v>0</v>
      </c>
      <c r="AD1099" s="83">
        <f>ALL!AD540/AD$1069</f>
        <v>0</v>
      </c>
      <c r="AE1099" s="83">
        <f>ALL!AE540/AE$1069</f>
        <v>0</v>
      </c>
      <c r="AF1099" s="83">
        <f>ALL!AF540/AF$1069</f>
        <v>0</v>
      </c>
      <c r="AG1099" s="83">
        <f>ALL!AG540/AG$1069</f>
        <v>0</v>
      </c>
      <c r="AH1099" s="83">
        <f>ALL!AH540/AH$1069</f>
        <v>0</v>
      </c>
      <c r="AI1099" s="83">
        <f>ALL!AI540/AI$1069</f>
        <v>0</v>
      </c>
      <c r="AJ1099" s="83">
        <f>ALL!AJ540/AJ$1069</f>
        <v>0</v>
      </c>
      <c r="AK1099" s="83">
        <f>ALL!AK540/AK$1069</f>
        <v>0</v>
      </c>
      <c r="AL1099" s="83">
        <f>ALL!AL540/AL$1069</f>
        <v>0</v>
      </c>
      <c r="AM1099" s="83">
        <f>ALL!AM540/AM$1069</f>
        <v>0</v>
      </c>
      <c r="AN1099" s="83">
        <f>ALL!AN540/AN$1069</f>
        <v>0</v>
      </c>
      <c r="AO1099" s="83">
        <f>ALL!AO540/AO$1069</f>
        <v>0</v>
      </c>
      <c r="AP1099" s="83">
        <f>ALL!AP540/AP$1069</f>
        <v>0</v>
      </c>
      <c r="AQ1099" s="83">
        <f>ALL!AQ540/AQ$1069</f>
        <v>0</v>
      </c>
      <c r="AR1099" s="83">
        <f>ALL!AR540/AR$1069</f>
        <v>0</v>
      </c>
      <c r="AS1099" s="83">
        <f>ALL!AS540/AS$1069</f>
        <v>0</v>
      </c>
      <c r="AT1099" s="83">
        <f>ALL!AT540/AT$1069</f>
        <v>0</v>
      </c>
      <c r="AU1099" s="83">
        <f>ALL!AU540/AU$1069</f>
        <v>0</v>
      </c>
      <c r="AV1099" s="83">
        <f>ALL!AV540/AV$1069</f>
        <v>0</v>
      </c>
      <c r="AW1099" s="83">
        <f>ALL!AW540/AW$1069</f>
        <v>0</v>
      </c>
      <c r="AX1099" s="83">
        <f>ALL!AX540/AX$1069</f>
        <v>0</v>
      </c>
      <c r="AY1099" s="83">
        <f>ALL!AY540/AY$1069</f>
        <v>0</v>
      </c>
      <c r="AZ1099" s="83">
        <f>ALL!AZ540/AZ$1069</f>
        <v>0</v>
      </c>
      <c r="BA1099" s="83">
        <f>ALL!BA540/BA$1069</f>
        <v>0</v>
      </c>
      <c r="BB1099" s="83">
        <f>ALL!BB540/BB$1069</f>
        <v>0</v>
      </c>
      <c r="BC1099" s="83">
        <f>ALL!BC540/BC$1069</f>
        <v>0</v>
      </c>
      <c r="BD1099" s="83">
        <f>ALL!BD540/BD$1069</f>
        <v>0</v>
      </c>
      <c r="BE1099" s="83">
        <f>ALL!BE540/BE$1069</f>
        <v>0</v>
      </c>
      <c r="BF1099" s="83">
        <f>ALL!BF540/BF$1069</f>
        <v>0</v>
      </c>
      <c r="BG1099" s="83">
        <f>ALL!BG540/BG$1069</f>
        <v>0</v>
      </c>
      <c r="BH1099" s="83">
        <f>ALL!BH540/BH$1069</f>
        <v>0</v>
      </c>
      <c r="BI1099" s="83">
        <f>ALL!BI540/BI$1069</f>
        <v>0</v>
      </c>
      <c r="BJ1099" s="83">
        <f>ALL!BJ540/BJ$1069</f>
        <v>0</v>
      </c>
      <c r="BK1099" s="83">
        <f>ALL!BK540/BK$1069</f>
        <v>0</v>
      </c>
      <c r="BL1099" s="83">
        <f>ALL!BL540/ALL!BL$541</f>
        <v>0</v>
      </c>
      <c r="BN1099" s="364">
        <f t="array" ref="BN1099">(MIN(IF($E$4:$BK$4=BN$4,$E1099:$BK1099)))</f>
        <v>0</v>
      </c>
      <c r="BO1099" s="364">
        <f t="array" ref="BO1099">(MAX(IF($E$4:$BK$4=BO$4,$E1099:$BK1099)))</f>
        <v>0</v>
      </c>
      <c r="BP1099" s="364">
        <f t="array" ref="BP1099">(AVERAGE(IF($E$4:$BK$4=BP$4,$E1099:$BK1099)))</f>
        <v>0</v>
      </c>
      <c r="BQ1099" s="364">
        <f t="array" ref="BQ1099">(MIN(IF($E$4:$BK$4=BQ$4,$E1099:$BK1099)))</f>
        <v>0</v>
      </c>
      <c r="BR1099" s="364">
        <f t="array" ref="BR1099">(MAX(IF($E$4:$BK$4=BR$4,$E1099:$BK1099)))</f>
        <v>0</v>
      </c>
      <c r="BS1099" s="364">
        <f t="array" ref="BS1099">(AVERAGE(IF($E$4:$BK$4=BS$4,$E1099:$BK1099)))</f>
        <v>0</v>
      </c>
      <c r="BT1099" s="364">
        <f t="array" ref="BT1099">(MIN(IF($E$4:$BK$4=BT$4,$E1099:$BK1099)))</f>
        <v>0</v>
      </c>
      <c r="BU1099" s="364">
        <f t="array" ref="BU1099">(MAX(IF($E$4:$BK$4=BU$4,$E1099:$BK1099)))</f>
        <v>0</v>
      </c>
      <c r="BV1099" s="364">
        <f t="array" ref="BV1099">(AVERAGE(IF($E$4:$BK$4=BV$4,$E1099:$BK1099)))</f>
        <v>0</v>
      </c>
      <c r="BW1099" s="364">
        <f t="array" ref="BW1099">(MIN(IF($E$4:$BK$4=BW$4,$E1099:$BK1099)))</f>
        <v>0</v>
      </c>
      <c r="BX1099" s="364">
        <f t="array" ref="BX1099">(MAX(IF($E$4:$BK$4=BX$4,$E1099:$BK1099)))</f>
        <v>0</v>
      </c>
      <c r="BY1099" s="364">
        <f t="array" ref="BY1099">(AVERAGE(IF($E$4:$BK$4=BY$4,$E1099:$BK1099)))</f>
        <v>0</v>
      </c>
      <c r="BZ1099" s="364">
        <f t="array" ref="BZ1099">(MIN(IF($E$4:$BK$4=BZ$4,$E1099:$BK1099)))</f>
        <v>0</v>
      </c>
      <c r="CA1099" s="364">
        <f t="array" ref="CA1099">(MAX(IF($E$4:$BK$4=CA$4,$E1099:$BK1099)))</f>
        <v>0</v>
      </c>
      <c r="CB1099" s="364">
        <f t="array" ref="CB1099">(AVERAGE(IF($E$4:$BK$4=CB$4,$E1099:$BK1099)))</f>
        <v>0</v>
      </c>
      <c r="CC1099" s="364">
        <f t="array" ref="CC1099">(MIN(IF($E$4:$BK$4=CC$4,$E1099:$BK1099)))</f>
        <v>0</v>
      </c>
      <c r="CD1099" s="364">
        <f t="array" ref="CD1099">(MAX(IF($E$4:$BK$4=CD$4,$E1099:$BK1099)))</f>
        <v>0</v>
      </c>
      <c r="CE1099" s="364">
        <f t="array" ref="CE1099">(AVERAGE(IF($E$4:$BK$4=CE$4,$E1099:$BK1099)))</f>
        <v>0</v>
      </c>
      <c r="CF1099" s="365">
        <f t="shared" si="480"/>
        <v>0</v>
      </c>
      <c r="CG1099" s="365">
        <f t="shared" si="481"/>
        <v>0</v>
      </c>
      <c r="CH1099" s="365">
        <f t="shared" si="482"/>
        <v>0</v>
      </c>
      <c r="CI1099" s="83"/>
      <c r="CJ1099" s="83"/>
      <c r="CK1099" s="83"/>
      <c r="CL1099" s="83"/>
      <c r="CM1099" s="83"/>
      <c r="CN1099" s="83"/>
      <c r="CO1099" s="83"/>
      <c r="CP1099" s="83"/>
      <c r="CQ1099" s="83"/>
      <c r="CR1099" s="83"/>
    </row>
    <row r="1100" spans="1:101" ht="12.75">
      <c r="A1100" s="28">
        <v>90000</v>
      </c>
      <c r="B1100" s="540" t="s">
        <v>52</v>
      </c>
      <c r="E1100" s="84">
        <f t="shared" ref="E1100:AJ1100" si="485">SUM(E1072:E1099)</f>
        <v>0.99999999906751202</v>
      </c>
      <c r="F1100" s="84">
        <f t="shared" si="485"/>
        <v>0.99999995873123459</v>
      </c>
      <c r="G1100" s="84">
        <f t="shared" si="485"/>
        <v>0</v>
      </c>
      <c r="H1100" s="84">
        <f t="shared" si="485"/>
        <v>0.9999999982595178</v>
      </c>
      <c r="I1100" s="84">
        <f t="shared" si="485"/>
        <v>0.99999998684210545</v>
      </c>
      <c r="J1100" s="84">
        <f t="shared" si="485"/>
        <v>0.99999999981532883</v>
      </c>
      <c r="K1100" s="84">
        <f t="shared" si="485"/>
        <v>0.99999999957857644</v>
      </c>
      <c r="L1100" s="84">
        <f t="shared" si="485"/>
        <v>0.99999999971003195</v>
      </c>
      <c r="M1100" s="84">
        <f t="shared" si="485"/>
        <v>0.99999999733530531</v>
      </c>
      <c r="N1100" s="84">
        <f t="shared" si="485"/>
        <v>0.99999997656328787</v>
      </c>
      <c r="O1100" s="84">
        <f t="shared" si="485"/>
        <v>0.99999999948751794</v>
      </c>
      <c r="P1100" s="84">
        <f t="shared" si="485"/>
        <v>0.99999999438464404</v>
      </c>
      <c r="Q1100" s="84">
        <f t="shared" si="485"/>
        <v>0</v>
      </c>
      <c r="R1100" s="84">
        <f t="shared" si="485"/>
        <v>0</v>
      </c>
      <c r="S1100" s="84">
        <f t="shared" si="485"/>
        <v>0.9999999997731186</v>
      </c>
      <c r="T1100" s="84">
        <f t="shared" si="485"/>
        <v>0.99999999987625143</v>
      </c>
      <c r="U1100" s="84">
        <f t="shared" si="485"/>
        <v>0.99999999919981142</v>
      </c>
      <c r="V1100" s="84">
        <f t="shared" si="485"/>
        <v>0.99999999751079083</v>
      </c>
      <c r="W1100" s="84">
        <f t="shared" si="485"/>
        <v>0.999999999632187</v>
      </c>
      <c r="X1100" s="84">
        <f t="shared" si="485"/>
        <v>0.99999999983226717</v>
      </c>
      <c r="Y1100" s="84">
        <f t="shared" si="485"/>
        <v>0.99999999939377771</v>
      </c>
      <c r="Z1100" s="84">
        <f t="shared" si="485"/>
        <v>0</v>
      </c>
      <c r="AA1100" s="84">
        <f t="shared" si="485"/>
        <v>0.99999999994338395</v>
      </c>
      <c r="AB1100" s="84">
        <f t="shared" si="485"/>
        <v>0.99999999878161094</v>
      </c>
      <c r="AC1100" s="84">
        <f t="shared" si="485"/>
        <v>0.99999999931005634</v>
      </c>
      <c r="AD1100" s="84">
        <f t="shared" si="485"/>
        <v>0.99999999978486898</v>
      </c>
      <c r="AE1100" s="84">
        <f t="shared" si="485"/>
        <v>0.99999999959814867</v>
      </c>
      <c r="AF1100" s="84">
        <f t="shared" si="485"/>
        <v>0.99999999989515276</v>
      </c>
      <c r="AG1100" s="84">
        <f t="shared" si="485"/>
        <v>0.99999999997681566</v>
      </c>
      <c r="AH1100" s="84">
        <f t="shared" si="485"/>
        <v>0.99999999942160511</v>
      </c>
      <c r="AI1100" s="84">
        <f t="shared" si="485"/>
        <v>0.99999994244074608</v>
      </c>
      <c r="AJ1100" s="84">
        <f t="shared" si="485"/>
        <v>0.99999999835972564</v>
      </c>
      <c r="AK1100" s="84">
        <f t="shared" ref="AK1100:BL1100" si="486">SUM(AK1072:AK1099)</f>
        <v>0</v>
      </c>
      <c r="AL1100" s="84">
        <f t="shared" si="486"/>
        <v>0</v>
      </c>
      <c r="AM1100" s="84">
        <f t="shared" si="486"/>
        <v>0.99999999937447603</v>
      </c>
      <c r="AN1100" s="84">
        <f t="shared" ref="AN1100" si="487">SUM(AN1072:AN1099)</f>
        <v>0</v>
      </c>
      <c r="AO1100" s="84">
        <f t="shared" si="486"/>
        <v>0.99999999960198127</v>
      </c>
      <c r="AP1100" s="84">
        <f t="shared" si="486"/>
        <v>0.99999999954265584</v>
      </c>
      <c r="AQ1100" s="84">
        <f t="shared" si="486"/>
        <v>0.99999999981132115</v>
      </c>
      <c r="AR1100" s="84">
        <f t="shared" si="486"/>
        <v>0.99999999960116592</v>
      </c>
      <c r="AS1100" s="84">
        <f t="shared" si="486"/>
        <v>0.9999999995655442</v>
      </c>
      <c r="AT1100" s="84">
        <f t="shared" si="486"/>
        <v>0.99999999864531675</v>
      </c>
      <c r="AU1100" s="84">
        <f t="shared" si="486"/>
        <v>0.99999999970626385</v>
      </c>
      <c r="AV1100" s="84">
        <f t="shared" si="486"/>
        <v>0.99999999994688138</v>
      </c>
      <c r="AW1100" s="84">
        <f t="shared" si="486"/>
        <v>0.99999999965180464</v>
      </c>
      <c r="AX1100" s="84">
        <f t="shared" si="486"/>
        <v>0.99999999904490833</v>
      </c>
      <c r="AY1100" s="84">
        <f t="shared" si="486"/>
        <v>0.99999999971906028</v>
      </c>
      <c r="AZ1100" s="84">
        <f t="shared" si="486"/>
        <v>0.99999999971216391</v>
      </c>
      <c r="BA1100" s="84">
        <f t="shared" si="486"/>
        <v>0.99999999984136034</v>
      </c>
      <c r="BB1100" s="84">
        <f t="shared" ref="BB1100:BC1100" si="488">SUM(BB1072:BB1099)</f>
        <v>0.99999999932068906</v>
      </c>
      <c r="BC1100" s="84">
        <f t="shared" si="488"/>
        <v>0.99999998362266651</v>
      </c>
      <c r="BD1100" s="84">
        <f t="shared" ref="BD1100:BG1100" si="489">SUM(BD1072:BD1099)</f>
        <v>0.99999999932923722</v>
      </c>
      <c r="BE1100" s="84">
        <f t="shared" si="489"/>
        <v>0.99999999943454088</v>
      </c>
      <c r="BF1100" s="84">
        <f t="shared" si="489"/>
        <v>0</v>
      </c>
      <c r="BG1100" s="84">
        <f t="shared" si="489"/>
        <v>0.99999999998187361</v>
      </c>
      <c r="BH1100" s="84">
        <f t="shared" si="486"/>
        <v>0.9999999999792295</v>
      </c>
      <c r="BI1100" s="84">
        <f t="shared" si="486"/>
        <v>0.99999999992064581</v>
      </c>
      <c r="BJ1100" s="84">
        <f t="shared" si="486"/>
        <v>0.99999999994540001</v>
      </c>
      <c r="BK1100" s="84">
        <f t="shared" si="486"/>
        <v>0.9999999999800786</v>
      </c>
      <c r="BL1100" s="84">
        <f t="shared" si="486"/>
        <v>1</v>
      </c>
      <c r="BN1100" s="364">
        <f t="array" ref="BN1100">(MIN(IF($E$4:$BK$4=BN$4,$E1100:$BK1100)))</f>
        <v>0</v>
      </c>
      <c r="BO1100" s="364">
        <f t="array" ref="BO1100">(MAX(IF($E$4:$BK$4=BO$4,$E1100:$BK1100)))</f>
        <v>0.99999999998187361</v>
      </c>
      <c r="BP1100" s="364">
        <f t="array" ref="BP1100">(AVERAGE(IF($E$4:$BK$4=BP$4,$E1100:$BK1100)))</f>
        <v>0.94736841979365438</v>
      </c>
      <c r="BQ1100" s="364">
        <f t="array" ref="BQ1100">(MIN(IF($E$4:$BK$4=BQ$4,$E1100:$BK1100)))</f>
        <v>0.99999999992064581</v>
      </c>
      <c r="BR1100" s="364">
        <f t="array" ref="BR1100">(MAX(IF($E$4:$BK$4=BR$4,$E1100:$BK1100)))</f>
        <v>0.9999999999800786</v>
      </c>
      <c r="BS1100" s="364">
        <f t="array" ref="BS1100">(AVERAGE(IF($E$4:$BK$4=BS$4,$E1100:$BK1100)))</f>
        <v>0.99999999995633848</v>
      </c>
      <c r="BT1100" s="364">
        <f t="array" ref="BT1100">(MIN(IF($E$4:$BK$4=BT$4,$E1100:$BK1100)))</f>
        <v>0</v>
      </c>
      <c r="BU1100" s="364">
        <f t="array" ref="BU1100">(MAX(IF($E$4:$BK$4=BU$4,$E1100:$BK1100)))</f>
        <v>0.99999999937447603</v>
      </c>
      <c r="BV1100" s="364">
        <f t="array" ref="BV1100">(AVERAGE(IF($E$4:$BK$4=BV$4,$E1100:$BK1100)))</f>
        <v>0.24999999984361901</v>
      </c>
      <c r="BW1100" s="364">
        <f t="array" ref="BW1100">(MIN(IF($E$4:$BK$4=BW$4,$E1100:$BK1100)))</f>
        <v>0</v>
      </c>
      <c r="BX1100" s="364">
        <f t="array" ref="BX1100">(MAX(IF($E$4:$BK$4=BX$4,$E1100:$BK1100)))</f>
        <v>0.99999999994338395</v>
      </c>
      <c r="BY1100" s="364">
        <f t="array" ref="BY1100">(AVERAGE(IF($E$4:$BK$4=BY$4,$E1100:$BK1100)))</f>
        <v>0.90476190109417232</v>
      </c>
      <c r="BZ1100" s="364">
        <f t="array" ref="BZ1100">(MIN(IF($E$4:$BK$4=BZ$4,$E1100:$BK1100)))</f>
        <v>0</v>
      </c>
      <c r="CA1100" s="364">
        <f t="array" ref="CA1100">(MAX(IF($E$4:$BK$4=CA$4,$E1100:$BK1100)))</f>
        <v>0.99999999878161094</v>
      </c>
      <c r="CB1100" s="364">
        <f t="array" ref="CB1100">(AVERAGE(IF($E$4:$BK$4=CB$4,$E1100:$BK1100)))</f>
        <v>0.49999999928533412</v>
      </c>
      <c r="CC1100" s="364">
        <f t="array" ref="CC1100">(MIN(IF($E$4:$BK$4=CC$4,$E1100:$BK1100)))</f>
        <v>0.99999994244074608</v>
      </c>
      <c r="CD1100" s="364">
        <f t="array" ref="CD1100">(MAX(IF($E$4:$BK$4=CD$4,$E1100:$BK1100)))</f>
        <v>0.99999999997681566</v>
      </c>
      <c r="CE1100" s="364">
        <f t="array" ref="CE1100">(AVERAGE(IF($E$4:$BK$4=CE$4,$E1100:$BK1100)))</f>
        <v>0.99999998891234598</v>
      </c>
      <c r="CF1100" s="365">
        <f t="shared" si="480"/>
        <v>0</v>
      </c>
      <c r="CG1100" s="365">
        <f t="shared" si="481"/>
        <v>1</v>
      </c>
      <c r="CH1100" s="365">
        <f t="shared" si="482"/>
        <v>0.86440677657262111</v>
      </c>
      <c r="CI1100" s="83"/>
      <c r="CJ1100" s="83"/>
      <c r="CK1100" s="83"/>
      <c r="CL1100" s="83"/>
      <c r="CM1100" s="83"/>
      <c r="CN1100" s="83"/>
      <c r="CO1100" s="83"/>
      <c r="CP1100" s="83"/>
      <c r="CQ1100" s="83"/>
      <c r="CR1100" s="83"/>
    </row>
    <row r="1101" spans="1:101">
      <c r="BN1101" s="369"/>
      <c r="BO1101" s="369"/>
      <c r="BP1101" s="369"/>
      <c r="BQ1101" s="369"/>
      <c r="BR1101" s="369"/>
      <c r="BS1101" s="369"/>
      <c r="BT1101" s="369"/>
      <c r="BU1101" s="369"/>
      <c r="BV1101" s="369"/>
      <c r="BW1101" s="369"/>
      <c r="BX1101" s="369"/>
      <c r="BY1101" s="369"/>
      <c r="BZ1101" s="369"/>
      <c r="CA1101" s="369"/>
      <c r="CB1101" s="369"/>
      <c r="CC1101" s="369"/>
      <c r="CD1101" s="369"/>
      <c r="CE1101" s="369"/>
      <c r="CF1101" s="370"/>
      <c r="CG1101" s="370"/>
      <c r="CH1101" s="370"/>
      <c r="CI1101" s="144"/>
      <c r="CJ1101" s="144"/>
      <c r="CK1101" s="144"/>
      <c r="CL1101" s="144"/>
      <c r="CM1101" s="144"/>
      <c r="CN1101" s="144"/>
      <c r="CO1101" s="144"/>
      <c r="CP1101" s="144"/>
      <c r="CQ1101" s="144"/>
      <c r="CR1101" s="144"/>
      <c r="CS1101" s="144"/>
      <c r="CT1101" s="144"/>
      <c r="CU1101" s="144"/>
      <c r="CV1101" s="144"/>
      <c r="CW1101" s="144"/>
    </row>
    <row r="1102" spans="1:101">
      <c r="BN1102" s="369"/>
      <c r="BO1102" s="369"/>
      <c r="BP1102" s="369"/>
      <c r="BQ1102" s="369"/>
      <c r="BR1102" s="369"/>
      <c r="BS1102" s="369"/>
      <c r="BT1102" s="369"/>
      <c r="BU1102" s="369"/>
      <c r="BV1102" s="369"/>
      <c r="BW1102" s="369"/>
      <c r="BX1102" s="369"/>
      <c r="BY1102" s="369"/>
      <c r="BZ1102" s="369"/>
      <c r="CA1102" s="369"/>
      <c r="CB1102" s="369"/>
      <c r="CC1102" s="369"/>
      <c r="CD1102" s="369"/>
      <c r="CE1102" s="369"/>
      <c r="CF1102" s="370"/>
      <c r="CG1102" s="370"/>
      <c r="CH1102" s="370"/>
      <c r="CI1102" s="144"/>
      <c r="CJ1102" s="144"/>
      <c r="CK1102" s="144"/>
      <c r="CL1102" s="144"/>
      <c r="CM1102" s="144"/>
      <c r="CN1102" s="144"/>
      <c r="CO1102" s="144"/>
      <c r="CP1102" s="144"/>
      <c r="CQ1102" s="144"/>
      <c r="CR1102" s="144"/>
      <c r="CS1102" s="144"/>
      <c r="CT1102" s="144"/>
      <c r="CU1102" s="144"/>
      <c r="CV1102" s="144"/>
      <c r="CW1102" s="144"/>
    </row>
    <row r="1103" spans="1:101">
      <c r="BN1103" s="369"/>
      <c r="BO1103" s="369"/>
      <c r="BP1103" s="369"/>
      <c r="BQ1103" s="369"/>
      <c r="BR1103" s="369"/>
      <c r="BS1103" s="369"/>
      <c r="BT1103" s="369"/>
      <c r="BU1103" s="369"/>
      <c r="BV1103" s="369"/>
      <c r="BW1103" s="369"/>
      <c r="BX1103" s="369"/>
      <c r="BY1103" s="369"/>
      <c r="BZ1103" s="369"/>
      <c r="CA1103" s="369"/>
      <c r="CB1103" s="369"/>
      <c r="CC1103" s="369"/>
      <c r="CD1103" s="369"/>
      <c r="CE1103" s="369"/>
      <c r="CF1103" s="370"/>
      <c r="CG1103" s="370"/>
      <c r="CH1103" s="370"/>
      <c r="CI1103" s="144"/>
      <c r="CJ1103" s="144"/>
      <c r="CK1103" s="144"/>
      <c r="CL1103" s="144"/>
      <c r="CM1103" s="144"/>
      <c r="CN1103" s="144"/>
      <c r="CO1103" s="144"/>
      <c r="CP1103" s="144"/>
      <c r="CQ1103" s="144"/>
      <c r="CR1103" s="144"/>
      <c r="CS1103" s="144"/>
      <c r="CT1103" s="144"/>
      <c r="CU1103" s="144"/>
      <c r="CV1103" s="144"/>
      <c r="CW1103" s="144"/>
    </row>
  </sheetData>
  <sheetProtection selectLockedCells="1" selectUnlockedCells="1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Smithfield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31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342.79</v>
      </c>
      <c r="D5" s="18"/>
      <c r="E5" s="676">
        <f>VLOOKUP($C$3,num,E9, FALSE)</f>
        <v>1002.89</v>
      </c>
      <c r="F5" s="676">
        <f>VLOOKUP($C$3,num,F9, FALSE)</f>
        <v>578.11</v>
      </c>
      <c r="G5" s="676">
        <f>VLOOKUP($C$3,num,G9, FALSE)</f>
        <v>757.62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.1697999999998707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30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34519.24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1785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172166.61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93194.010000000009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163168.14000000001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464833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7.4261595024449636E-2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3.8400888060873477E-3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37038379374958313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.20048922946520581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35102529295467405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14.73424421309635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.76191207918763526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71.67048230613526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161.20463233640658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215.36936722895385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563.74063816377964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464833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464833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98.41001540897818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98.41001540897818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464833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464833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98.41001540897818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98.41001540897818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464833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464833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98.41001540897818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98.41001540897818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464833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464833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464833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464833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98.41001540897818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98.41001540897818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45368.000000000007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419465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464833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9.7600643672028461E-2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90239935632797152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19.364945214893357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79.04507019408484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98.41001540897821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41553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3815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28270.66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57092.99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234101.35000000003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464833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8.9393395047253535E-2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8.2072486247749196E-3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6.081896078806797E-2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33795576045590564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.50362463508399802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17.736544888786447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1.6284003261069067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12.067090947118606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67.053807639609175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99.924171607357053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98.41001540897821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41553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3815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28270.66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2654.99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54438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234101.35000000003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464833.00000000006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8.9393395047253521E-2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8.2072486247749179E-3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6.0818960788067963E-2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5.7117072152794652E-3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33224405324062617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.50362463508399791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17.736544888786447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1.6284003261069067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12.067090947118606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1.1332599165951707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65.92054772301401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99.924171607357053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98.41001540897821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464833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464833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98.41001540897818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98.41001540897818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31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31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310</v>
      </c>
      <c r="B1463" s="769" t="s">
        <v>949</v>
      </c>
      <c r="C1463" s="770">
        <f>VLOOKUP(90000,ALLOBJECTPAR,H8)</f>
        <v>464833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310</v>
      </c>
      <c r="B1464" s="772" t="s">
        <v>950</v>
      </c>
      <c r="C1464" s="147">
        <f>C37</f>
        <v>464833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310</v>
      </c>
      <c r="B1465" s="773" t="s">
        <v>951</v>
      </c>
      <c r="C1465" s="147">
        <f>C100</f>
        <v>464833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310</v>
      </c>
      <c r="B1466" s="773" t="s">
        <v>958</v>
      </c>
      <c r="C1466" s="147">
        <f>C116</f>
        <v>464833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310</v>
      </c>
      <c r="B1467" s="774" t="s">
        <v>955</v>
      </c>
      <c r="C1467" s="147">
        <f>C134</f>
        <v>464833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310</v>
      </c>
      <c r="B1468" s="772" t="s">
        <v>952</v>
      </c>
      <c r="C1468" s="147">
        <f>C160</f>
        <v>464833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310</v>
      </c>
      <c r="B1469" s="772" t="s">
        <v>953</v>
      </c>
      <c r="C1469" s="147">
        <f>C223</f>
        <v>464833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310</v>
      </c>
      <c r="B1470" s="772" t="s">
        <v>954</v>
      </c>
      <c r="C1470" s="147">
        <f>C306</f>
        <v>464833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310</v>
      </c>
      <c r="B1471" s="772" t="s">
        <v>959</v>
      </c>
      <c r="C1471" s="147">
        <f>C380</f>
        <v>464833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310</v>
      </c>
      <c r="B1472" s="772" t="s">
        <v>956</v>
      </c>
      <c r="C1472" s="147">
        <f>C772</f>
        <v>464833.00000000006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310</v>
      </c>
      <c r="B1473" s="772" t="s">
        <v>957</v>
      </c>
      <c r="C1473" s="147">
        <f>C1392</f>
        <v>464833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31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31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31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31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31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31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31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31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31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31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31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31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31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31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31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31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31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31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31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31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31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31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31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31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31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31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31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31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31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31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31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31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31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31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31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31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31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310</v>
      </c>
      <c r="B1512" s="769" t="s">
        <v>949</v>
      </c>
      <c r="C1512" s="770">
        <f>C332</f>
        <v>198.41001540897821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310</v>
      </c>
      <c r="B1513" s="772" t="s">
        <v>950</v>
      </c>
      <c r="C1513" s="147">
        <f>C94</f>
        <v>563.74063816377964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310</v>
      </c>
      <c r="B1514" s="773" t="s">
        <v>951</v>
      </c>
      <c r="C1514" s="147">
        <f>C111</f>
        <v>198.41001540897818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310</v>
      </c>
      <c r="B1515" s="773" t="s">
        <v>958</v>
      </c>
      <c r="C1515" s="147">
        <f>C126</f>
        <v>198.41001540897818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310</v>
      </c>
      <c r="B1516" s="774" t="s">
        <v>955</v>
      </c>
      <c r="C1516" s="147">
        <f>C146</f>
        <v>198.41001540897818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31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310</v>
      </c>
      <c r="B1518" s="772" t="s">
        <v>953</v>
      </c>
      <c r="C1518" s="147">
        <f>C293</f>
        <v>198.41001540897818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310</v>
      </c>
      <c r="B1519" s="772" t="s">
        <v>954</v>
      </c>
      <c r="C1519" s="147">
        <f>C332</f>
        <v>198.41001540897821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310</v>
      </c>
      <c r="B1520" s="772" t="s">
        <v>959</v>
      </c>
      <c r="C1520" s="147">
        <f>C476</f>
        <v>198.41001540897821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310</v>
      </c>
      <c r="B1521" s="772" t="s">
        <v>956</v>
      </c>
      <c r="C1521" s="147">
        <f>C1360</f>
        <v>198.41001540897821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310</v>
      </c>
      <c r="B1522" s="772" t="s">
        <v>957</v>
      </c>
      <c r="C1522" s="147">
        <f>C1456</f>
        <v>198.41001540897818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31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31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310</v>
      </c>
      <c r="B1525" s="772" t="s">
        <v>950</v>
      </c>
      <c r="C1525" s="147">
        <f>C$1512-C1513</f>
        <v>-365.33062275480142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31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31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31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310</v>
      </c>
      <c r="B1529" s="772" t="s">
        <v>952</v>
      </c>
      <c r="C1529" s="147">
        <f t="shared" si="591"/>
        <v>198.41001540897821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31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31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31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31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31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31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31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31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31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31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31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31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31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31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31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31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217" priority="86" operator="equal">
      <formula>"ERROR"</formula>
    </cfRule>
    <cfRule type="cellIs" dxfId="1216" priority="87" operator="equal">
      <formula>"OK"</formula>
    </cfRule>
  </conditionalFormatting>
  <conditionalFormatting sqref="C38">
    <cfRule type="cellIs" dxfId="1215" priority="61" operator="equal">
      <formula>"ERROR"</formula>
    </cfRule>
    <cfRule type="cellIs" dxfId="1214" priority="62" operator="equal">
      <formula>"OK"</formula>
    </cfRule>
  </conditionalFormatting>
  <conditionalFormatting sqref="E38:K38">
    <cfRule type="cellIs" dxfId="1213" priority="59" operator="equal">
      <formula>"ERROR"</formula>
    </cfRule>
    <cfRule type="cellIs" dxfId="1212" priority="60" operator="equal">
      <formula>"OK"</formula>
    </cfRule>
  </conditionalFormatting>
  <conditionalFormatting sqref="C1538:C1546 G1538:G1546 K1538:K1546">
    <cfRule type="cellIs" dxfId="1211" priority="32" operator="notEqual">
      <formula>0</formula>
    </cfRule>
  </conditionalFormatting>
  <conditionalFormatting sqref="C1537">
    <cfRule type="cellIs" dxfId="1210" priority="17" operator="notEqual">
      <formula>0</formula>
    </cfRule>
  </conditionalFormatting>
  <conditionalFormatting sqref="G1537">
    <cfRule type="cellIs" dxfId="1209" priority="16" operator="notEqual">
      <formula>0</formula>
    </cfRule>
  </conditionalFormatting>
  <conditionalFormatting sqref="K1537">
    <cfRule type="cellIs" dxfId="1208" priority="15" operator="notEqual">
      <formula>0</formula>
    </cfRule>
  </conditionalFormatting>
  <conditionalFormatting sqref="C101:K101 C117:K117 C135:K135 C161:K161 C224:K224 C307:K307 C381:K381 C773:K773 C1393:K1393">
    <cfRule type="cellIs" dxfId="1207" priority="13" operator="equal">
      <formula>"ERROR"</formula>
    </cfRule>
    <cfRule type="cellIs" dxfId="1206" priority="14" operator="equal">
      <formula>"OK"</formula>
    </cfRule>
  </conditionalFormatting>
  <conditionalFormatting sqref="C1538:C1546 G1538:G1546 K1538:K1546">
    <cfRule type="cellIs" dxfId="1205" priority="12" operator="notEqual">
      <formula>0</formula>
    </cfRule>
  </conditionalFormatting>
  <conditionalFormatting sqref="C1537">
    <cfRule type="cellIs" dxfId="1204" priority="11" operator="notEqual">
      <formula>0</formula>
    </cfRule>
  </conditionalFormatting>
  <conditionalFormatting sqref="G1537">
    <cfRule type="cellIs" dxfId="1203" priority="10" operator="notEqual">
      <formula>0</formula>
    </cfRule>
  </conditionalFormatting>
  <conditionalFormatting sqref="K1537">
    <cfRule type="cellIs" dxfId="1202" priority="9" operator="notEqual">
      <formula>0</formula>
    </cfRule>
  </conditionalFormatting>
  <conditionalFormatting sqref="C101:K101 C117:K117 C135:K135 C161:K161 C224:K224 C307:K307 C381:K381 C773:K773 C1393:K1393">
    <cfRule type="cellIs" dxfId="1201" priority="7" operator="equal">
      <formula>"ERROR"</formula>
    </cfRule>
    <cfRule type="cellIs" dxfId="1200" priority="8" operator="equal">
      <formula>"OK"</formula>
    </cfRule>
  </conditionalFormatting>
  <conditionalFormatting sqref="C101:K101 C117:K117 C135:K135 C161:K161 C224:K224 C307:K307 C381:K381 C773:K773 C1393:K1393">
    <cfRule type="cellIs" dxfId="1199" priority="5" operator="equal">
      <formula>"ERROR"</formula>
    </cfRule>
    <cfRule type="cellIs" dxfId="1198" priority="6" operator="equal">
      <formula>"OK"</formula>
    </cfRule>
  </conditionalFormatting>
  <conditionalFormatting sqref="C1538:C1546 G1538:G1546 K1538:K1546">
    <cfRule type="cellIs" dxfId="1197" priority="4" operator="notEqual">
      <formula>0</formula>
    </cfRule>
  </conditionalFormatting>
  <conditionalFormatting sqref="C1537">
    <cfRule type="cellIs" dxfId="1196" priority="3" operator="notEqual">
      <formula>0</formula>
    </cfRule>
  </conditionalFormatting>
  <conditionalFormatting sqref="G1537">
    <cfRule type="cellIs" dxfId="1195" priority="2" operator="notEqual">
      <formula>0</formula>
    </cfRule>
  </conditionalFormatting>
  <conditionalFormatting sqref="K1537">
    <cfRule type="cellIs" dxfId="119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South Kingstow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32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333.1800000000003</v>
      </c>
      <c r="D5" s="18"/>
      <c r="E5" s="676">
        <f>VLOOKUP($C$3,num,E9, FALSE)</f>
        <v>1163.45</v>
      </c>
      <c r="F5" s="676">
        <f>VLOOKUP($C$3,num,F9, FALSE)</f>
        <v>1034.92</v>
      </c>
      <c r="G5" s="676">
        <f>VLOOKUP($C$3,num,G9, FALSE)</f>
        <v>1034.55</v>
      </c>
      <c r="H5" s="676">
        <f>VLOOKUP($C$3,num,H9, FALSE)</f>
        <v>20.020000000000003</v>
      </c>
      <c r="I5" s="676">
        <f>VLOOKUP($C$3,num,I9, FALSE)</f>
        <v>58.94</v>
      </c>
      <c r="J5" s="676">
        <f>VLOOKUP($C$3,num,O9, FALSE)</f>
        <v>21.300000000000161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31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248848.29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248848.29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1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74.65792126437816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74.65792126437816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248848.29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248848.29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74.65792126437816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74.65792126437816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248848.29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248848.29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74.65792126437816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74.65792126437816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248848.29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248848.29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74.65792126437816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74.65792126437816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248848.29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248848.29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248848.29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248848.29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74.65792126437816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74.65792126437816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248848.29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248848.29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74.65792126437816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74.65792126437816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248848.29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248848.29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1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74.65792126437816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74.65792126437816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248848.29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248848.29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1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74.65792126437816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74.65792126437816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248848.29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248848.29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74.65792126437816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74.65792126437816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32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32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320</v>
      </c>
      <c r="B1463" s="769" t="s">
        <v>949</v>
      </c>
      <c r="C1463" s="770">
        <f>VLOOKUP(90000,ALLOBJECTPAR,H8)</f>
        <v>248848.29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320</v>
      </c>
      <c r="B1464" s="772" t="s">
        <v>950</v>
      </c>
      <c r="C1464" s="147">
        <f>C37</f>
        <v>248848.29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320</v>
      </c>
      <c r="B1465" s="773" t="s">
        <v>951</v>
      </c>
      <c r="C1465" s="147">
        <f>C100</f>
        <v>248848.29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320</v>
      </c>
      <c r="B1466" s="773" t="s">
        <v>958</v>
      </c>
      <c r="C1466" s="147">
        <f>C116</f>
        <v>248848.29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320</v>
      </c>
      <c r="B1467" s="774" t="s">
        <v>955</v>
      </c>
      <c r="C1467" s="147">
        <f>C134</f>
        <v>248848.29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320</v>
      </c>
      <c r="B1468" s="772" t="s">
        <v>952</v>
      </c>
      <c r="C1468" s="147">
        <f>C160</f>
        <v>248848.29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320</v>
      </c>
      <c r="B1469" s="772" t="s">
        <v>953</v>
      </c>
      <c r="C1469" s="147">
        <f>C223</f>
        <v>248848.29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320</v>
      </c>
      <c r="B1470" s="772" t="s">
        <v>954</v>
      </c>
      <c r="C1470" s="147">
        <f>C306</f>
        <v>248848.29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320</v>
      </c>
      <c r="B1471" s="772" t="s">
        <v>959</v>
      </c>
      <c r="C1471" s="147">
        <f>C380</f>
        <v>248848.29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320</v>
      </c>
      <c r="B1472" s="772" t="s">
        <v>956</v>
      </c>
      <c r="C1472" s="147">
        <f>C772</f>
        <v>248848.29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320</v>
      </c>
      <c r="B1473" s="772" t="s">
        <v>957</v>
      </c>
      <c r="C1473" s="147">
        <f>C1392</f>
        <v>248848.29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32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32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32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32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32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32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32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32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32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32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32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32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32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32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32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32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32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32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32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32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32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32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32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32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32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32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32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32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32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32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32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32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32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32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32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32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32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320</v>
      </c>
      <c r="B1512" s="769" t="s">
        <v>949</v>
      </c>
      <c r="C1512" s="770">
        <f>C332</f>
        <v>74.65792126437816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320</v>
      </c>
      <c r="B1513" s="772" t="s">
        <v>950</v>
      </c>
      <c r="C1513" s="147">
        <f>C94</f>
        <v>74.65792126437816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320</v>
      </c>
      <c r="B1514" s="773" t="s">
        <v>951</v>
      </c>
      <c r="C1514" s="147">
        <f>C111</f>
        <v>74.65792126437816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320</v>
      </c>
      <c r="B1515" s="773" t="s">
        <v>958</v>
      </c>
      <c r="C1515" s="147">
        <f>C126</f>
        <v>74.65792126437816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320</v>
      </c>
      <c r="B1516" s="774" t="s">
        <v>955</v>
      </c>
      <c r="C1516" s="147">
        <f>C146</f>
        <v>74.65792126437816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32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320</v>
      </c>
      <c r="B1518" s="772" t="s">
        <v>953</v>
      </c>
      <c r="C1518" s="147">
        <f>C293</f>
        <v>74.65792126437816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320</v>
      </c>
      <c r="B1519" s="772" t="s">
        <v>954</v>
      </c>
      <c r="C1519" s="147">
        <f>C332</f>
        <v>74.65792126437816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320</v>
      </c>
      <c r="B1520" s="772" t="s">
        <v>959</v>
      </c>
      <c r="C1520" s="147">
        <f>C476</f>
        <v>74.65792126437816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320</v>
      </c>
      <c r="B1521" s="772" t="s">
        <v>956</v>
      </c>
      <c r="C1521" s="147">
        <f>C1360</f>
        <v>74.65792126437816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320</v>
      </c>
      <c r="B1522" s="772" t="s">
        <v>957</v>
      </c>
      <c r="C1522" s="147">
        <f>C1456</f>
        <v>74.65792126437816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32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32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32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32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32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32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320</v>
      </c>
      <c r="B1529" s="772" t="s">
        <v>952</v>
      </c>
      <c r="C1529" s="147">
        <f t="shared" si="591"/>
        <v>74.65792126437816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32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32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32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32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32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32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32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32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32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32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32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32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32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32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32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32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193" priority="86" operator="equal">
      <formula>"ERROR"</formula>
    </cfRule>
    <cfRule type="cellIs" dxfId="1192" priority="87" operator="equal">
      <formula>"OK"</formula>
    </cfRule>
  </conditionalFormatting>
  <conditionalFormatting sqref="C38">
    <cfRule type="cellIs" dxfId="1191" priority="61" operator="equal">
      <formula>"ERROR"</formula>
    </cfRule>
    <cfRule type="cellIs" dxfId="1190" priority="62" operator="equal">
      <formula>"OK"</formula>
    </cfRule>
  </conditionalFormatting>
  <conditionalFormatting sqref="E38:K38">
    <cfRule type="cellIs" dxfId="1189" priority="59" operator="equal">
      <formula>"ERROR"</formula>
    </cfRule>
    <cfRule type="cellIs" dxfId="1188" priority="60" operator="equal">
      <formula>"OK"</formula>
    </cfRule>
  </conditionalFormatting>
  <conditionalFormatting sqref="C1538:C1546 G1538:G1546 K1538:K1546">
    <cfRule type="cellIs" dxfId="1187" priority="32" operator="notEqual">
      <formula>0</formula>
    </cfRule>
  </conditionalFormatting>
  <conditionalFormatting sqref="C1537">
    <cfRule type="cellIs" dxfId="1186" priority="17" operator="notEqual">
      <formula>0</formula>
    </cfRule>
  </conditionalFormatting>
  <conditionalFormatting sqref="G1537">
    <cfRule type="cellIs" dxfId="1185" priority="16" operator="notEqual">
      <formula>0</formula>
    </cfRule>
  </conditionalFormatting>
  <conditionalFormatting sqref="K1537">
    <cfRule type="cellIs" dxfId="1184" priority="15" operator="notEqual">
      <formula>0</formula>
    </cfRule>
  </conditionalFormatting>
  <conditionalFormatting sqref="C101:K101 C117:K117 C135:K135 C161:K161 C224:K224 C307:K307 C381:K381 C773:K773 C1393:K1393">
    <cfRule type="cellIs" dxfId="1183" priority="13" operator="equal">
      <formula>"ERROR"</formula>
    </cfRule>
    <cfRule type="cellIs" dxfId="1182" priority="14" operator="equal">
      <formula>"OK"</formula>
    </cfRule>
  </conditionalFormatting>
  <conditionalFormatting sqref="C1538:C1546 G1538:G1546 K1538:K1546">
    <cfRule type="cellIs" dxfId="1181" priority="12" operator="notEqual">
      <formula>0</formula>
    </cfRule>
  </conditionalFormatting>
  <conditionalFormatting sqref="C1537">
    <cfRule type="cellIs" dxfId="1180" priority="11" operator="notEqual">
      <formula>0</formula>
    </cfRule>
  </conditionalFormatting>
  <conditionalFormatting sqref="G1537">
    <cfRule type="cellIs" dxfId="1179" priority="10" operator="notEqual">
      <formula>0</formula>
    </cfRule>
  </conditionalFormatting>
  <conditionalFormatting sqref="K1537">
    <cfRule type="cellIs" dxfId="1178" priority="9" operator="notEqual">
      <formula>0</formula>
    </cfRule>
  </conditionalFormatting>
  <conditionalFormatting sqref="C101:K101 C117:K117 C135:K135 C161:K161 C224:K224 C307:K307 C381:K381 C773:K773 C1393:K1393">
    <cfRule type="cellIs" dxfId="1177" priority="7" operator="equal">
      <formula>"ERROR"</formula>
    </cfRule>
    <cfRule type="cellIs" dxfId="1176" priority="8" operator="equal">
      <formula>"OK"</formula>
    </cfRule>
  </conditionalFormatting>
  <conditionalFormatting sqref="C101:K101 C117:K117 C135:K135 C161:K161 C224:K224 C307:K307 C381:K381 C773:K773 C1393:K1393">
    <cfRule type="cellIs" dxfId="1175" priority="5" operator="equal">
      <formula>"ERROR"</formula>
    </cfRule>
    <cfRule type="cellIs" dxfId="1174" priority="6" operator="equal">
      <formula>"OK"</formula>
    </cfRule>
  </conditionalFormatting>
  <conditionalFormatting sqref="C1538:C1546 G1538:G1546 K1538:K1546">
    <cfRule type="cellIs" dxfId="1173" priority="4" operator="notEqual">
      <formula>0</formula>
    </cfRule>
  </conditionalFormatting>
  <conditionalFormatting sqref="C1537">
    <cfRule type="cellIs" dxfId="1172" priority="3" operator="notEqual">
      <formula>0</formula>
    </cfRule>
  </conditionalFormatting>
  <conditionalFormatting sqref="G1537">
    <cfRule type="cellIs" dxfId="1171" priority="2" operator="notEqual">
      <formula>0</formula>
    </cfRule>
  </conditionalFormatting>
  <conditionalFormatting sqref="K1537">
    <cfRule type="cellIs" dxfId="117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Tiverto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33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796.48</v>
      </c>
      <c r="D5" s="18"/>
      <c r="E5" s="676">
        <f>VLOOKUP($C$3,num,E9, FALSE)</f>
        <v>649.14</v>
      </c>
      <c r="F5" s="676">
        <f>VLOOKUP($C$3,num,F9, FALSE)</f>
        <v>574.98</v>
      </c>
      <c r="G5" s="676">
        <f>VLOOKUP($C$3,num,G9, FALSE)</f>
        <v>542.1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0.25980000000024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32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30053.68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36338.740000000005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74365.23000000001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813009.94000000006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953767.59000000008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3.1510485693899491E-2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3.8100204264646907E-2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7.7969969602343064E-2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8524193404391105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16.7292037762736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55.9798194534307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129.33533340290097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499.7416343847999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701.7859910174052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953767.59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953767.59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530.90910558425367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530.90910558425367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953767.59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953767.59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530.90910558425367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530.90910558425367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953767.59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953767.59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530.90910558425367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530.90910558425367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953767.59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953767.59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953767.59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953767.59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530.90910558425367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530.90910558425367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30053.68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923713.91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953767.59000000008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3.1510485693899491E-2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96848951430610042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0.99999999999999989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16.7292037762736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514.17990180798006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530.90910558425367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30053.68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91730.54000000004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731983.37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953767.59000000008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3.1510485693899491E-2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20102438163158806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.76746513267451233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0.99999999999999989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16.7292037762736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06.72567465265409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407.45422715532595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530.90910558425367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30053.68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91730.54000000004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731983.37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953767.59000000008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3.1510485693899491E-2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20102438163158806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.76746513267451233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